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64011"/>
  <bookViews>
    <workbookView xWindow="0" yWindow="0" windowWidth="19200" windowHeight="6555" tabRatio="857" firstSheet="11" activeTab="16"/>
  </bookViews>
  <sheets>
    <sheet name="Disclaimer" sheetId="1" r:id="rId1"/>
    <sheet name="Box A Chart A" sheetId="4" r:id="rId2"/>
    <sheet name="Box A Chart B" sheetId="5" r:id="rId3"/>
    <sheet name="Box A Chart C" sheetId="7" r:id="rId4"/>
    <sheet name="Box A Chart D" sheetId="6" r:id="rId5"/>
    <sheet name="Box B Chart A" sheetId="8" r:id="rId6"/>
    <sheet name="Box B Chart B" sheetId="9" r:id="rId7"/>
    <sheet name="Box B Chart C" sheetId="10" r:id="rId8"/>
    <sheet name="Box B Chart D" sheetId="11" r:id="rId9"/>
    <sheet name="Box C Chart A" sheetId="12" r:id="rId10"/>
    <sheet name="Box D Chart A" sheetId="21" r:id="rId11"/>
    <sheet name="Box D Chart B" sheetId="22" r:id="rId12"/>
    <sheet name="Box E Chart A" sheetId="13" r:id="rId13"/>
    <sheet name="Box E Chart B" sheetId="14" r:id="rId14"/>
    <sheet name="Box F Chart A" sheetId="15" r:id="rId15"/>
    <sheet name="Box F Chart B" sheetId="16" r:id="rId16"/>
    <sheet name="Box G Chart A" sheetId="17" r:id="rId17"/>
    <sheet name="Box G Chart B" sheetId="18" r:id="rId18"/>
    <sheet name="Box H Chart A" sheetId="19" r:id="rId19"/>
    <sheet name="Box H Chart B" sheetId="20" r:id="rId20"/>
  </sheets>
  <externalReferences>
    <externalReference r:id="rId21"/>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preadsheetBuilder_1" hidden="1">[1]Bloomberg!#REF!</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87" uniqueCount="146">
  <si>
    <t>Data for charts in the Financial Stability Review are available in Excel. Please note worksheets only include those series for which we have permission to publish from the data supplier (which could be a third party data supplier). In some cases the data within these worksheets has been rounded to two decimal places, consequently data may differ slightly to that displayed within corresponding charts.</t>
  </si>
  <si>
    <t>per cent</t>
  </si>
  <si>
    <t>Data cannot be provided as the Central Bank of Ireland does not have permission to share this information.</t>
  </si>
  <si>
    <t>index</t>
  </si>
  <si>
    <t>Notes: 2015 = 100. Last observation February 2021.</t>
  </si>
  <si>
    <t>Years</t>
  </si>
  <si>
    <t>All</t>
  </si>
  <si>
    <t>Harmful</t>
  </si>
  <si>
    <t>Liberalising</t>
  </si>
  <si>
    <t>number</t>
  </si>
  <si>
    <t>z-score</t>
  </si>
  <si>
    <t>std. dev.</t>
  </si>
  <si>
    <t>Payment Break</t>
  </si>
  <si>
    <t>Other</t>
  </si>
  <si>
    <t>Borrowers in receipt of a COVID-19 payment break have been offered different forbearance options to those engaging without a payment break in 2020, which may indicate that lenders expect a temporary shock to incomes, with no requirement for permanent restructure solutions.</t>
  </si>
  <si>
    <t>Median</t>
  </si>
  <si>
    <t>25th Percentile</t>
  </si>
  <si>
    <t>75th Percentile</t>
  </si>
  <si>
    <t>Liquidity pressure facing households engaging with their lender</t>
  </si>
  <si>
    <t>TWSS</t>
  </si>
  <si>
    <t>Tax Warehouse</t>
  </si>
  <si>
    <t>No Debt</t>
  </si>
  <si>
    <t>Debt, No Payment Break</t>
  </si>
  <si>
    <t>Cash to Assets</t>
  </si>
  <si>
    <t>Cash to Expenses</t>
  </si>
  <si>
    <t>Revenue Shock</t>
  </si>
  <si>
    <t>Losses</t>
  </si>
  <si>
    <t>Notes: Cash to expenses refers to the number of weeks that cash assets would cover expenditure. “Revenue Shock” as a percent of turnover and “Losses” are reported as positive values.</t>
  </si>
  <si>
    <t>SMEs with a PB entered the pandemic in a less-resilient liquidity position</t>
  </si>
  <si>
    <t>Those with a PB have been more reliant on policy support</t>
  </si>
  <si>
    <t>Chart Title: Rent collection statistics as reported by Irish and UK listed property companies and REITs</t>
  </si>
  <si>
    <t xml:space="preserve">Notes: Latest observation May 7th 2021. Data refer to the combined rent collection rates across main CRE sectors for a selection of approximately 50 Irish and UK listed property companies and REITs. </t>
  </si>
  <si>
    <t>2020Q2</t>
  </si>
  <si>
    <t>2020Q3</t>
  </si>
  <si>
    <t>2020Q4</t>
  </si>
  <si>
    <t>2021Q1</t>
  </si>
  <si>
    <t>2021Q2</t>
  </si>
  <si>
    <t>Resi.</t>
  </si>
  <si>
    <t>Health</t>
  </si>
  <si>
    <t>Ind./Log.</t>
  </si>
  <si>
    <t>Off.</t>
  </si>
  <si>
    <t xml:space="preserve">Ret. </t>
  </si>
  <si>
    <t>Chart Title: Dublin city centre footfall and monthly e-commerce expenditure</t>
  </si>
  <si>
    <t>Footfall - Dublin city centre (lhs)</t>
  </si>
  <si>
    <t xml:space="preserve">E-commerce expenditure (rhs) </t>
  </si>
  <si>
    <t>Apr</t>
  </si>
  <si>
    <t>Jun</t>
  </si>
  <si>
    <t>Oct</t>
  </si>
  <si>
    <t>average daily footfall (000s)</t>
  </si>
  <si>
    <t>Notes: See Kennedy et al. (2021) for a detailed description of the data, methodology and underlying assumptions underpinning the scenario analysis. Black line between pink and teal boxes, represents the vacancy rate under the central scenario. Bottom of teal box  indicates the outcome of less severe scenario. Top of the purple box shows the  office vacancy rateas per the more severe scenario.</t>
  </si>
  <si>
    <t>Actual</t>
  </si>
  <si>
    <t>Less Severe</t>
  </si>
  <si>
    <t>Central</t>
  </si>
  <si>
    <t>More Severe</t>
  </si>
  <si>
    <t>-</t>
  </si>
  <si>
    <t>per cent office space</t>
  </si>
  <si>
    <t>Chart Title: Dublin office annual capital growth and vacancy rates (1999 to 2020)</t>
  </si>
  <si>
    <t>Scheme take-up initially dominated by wage supports, tax deferrals and grants rather than loans</t>
  </si>
  <si>
    <t>Grants</t>
  </si>
  <si>
    <t>Tax waivers</t>
  </si>
  <si>
    <t>Loan schemes</t>
  </si>
  <si>
    <t>Tax deferrals</t>
  </si>
  <si>
    <t>CRSS / Wage Supports</t>
  </si>
  <si>
    <t>€bn support (lhs)</t>
  </si>
  <si>
    <t>Support utilisation to date (% rhs)</t>
  </si>
  <si>
    <t>Support utilisation Sep '20 (% rhs)</t>
  </si>
  <si>
    <t xml:space="preserve">Chart title: Approval to Drawdown period for new PDH lending, Q1 vs Q2 – Q4 2020                  </t>
  </si>
  <si>
    <t>90 per cent of new loans are drawdown within 5 months of approval</t>
  </si>
  <si>
    <t>90 per cent of new loans are drawdown within 5 months of approval, consistent across borrower types</t>
  </si>
  <si>
    <t>Factors influencing change in banking sector capital headroom between end-2019 and end-2020</t>
  </si>
  <si>
    <t>Usable buffers</t>
  </si>
  <si>
    <t>Total assets</t>
  </si>
  <si>
    <t>RWAs</t>
  </si>
  <si>
    <t>Capital levels</t>
  </si>
  <si>
    <t>percentage points</t>
  </si>
  <si>
    <t>Chart Title: Number of catastrophic events, 1970-2019</t>
  </si>
  <si>
    <t xml:space="preserve">Source: Central Bank of Ireland calculations based on data from CBRE and MSCI. </t>
  </si>
  <si>
    <t>Natural Catastrophes</t>
  </si>
  <si>
    <t>Year</t>
  </si>
  <si>
    <t>CO2</t>
  </si>
  <si>
    <t>Chart Title: Emissions of carbon dioxide in Ireland, 1990–2019, with illustrative linear pathway to 2050 net zero</t>
  </si>
  <si>
    <t>OFI lending</t>
  </si>
  <si>
    <t>Household lending</t>
  </si>
  <si>
    <t>SME lending</t>
  </si>
  <si>
    <t>NFC lending</t>
  </si>
  <si>
    <t>Private-sector lending</t>
  </si>
  <si>
    <t>Private-sector deposits</t>
  </si>
  <si>
    <t>2013Q4</t>
  </si>
  <si>
    <t>outcome</t>
  </si>
  <si>
    <t>No payment break</t>
  </si>
  <si>
    <t>Payment break</t>
  </si>
  <si>
    <t>Arrears cap./ 
term extension</t>
  </si>
  <si>
    <t>Payment 
moratorium</t>
  </si>
  <si>
    <t>Reduced 
payment</t>
  </si>
  <si>
    <t>Interest 
only</t>
  </si>
  <si>
    <t>Full capital &amp; interest</t>
  </si>
  <si>
    <t>No
resolution</t>
  </si>
  <si>
    <t>Chart Title: Export Volume Index</t>
  </si>
  <si>
    <t>Source: Haver Analytics.</t>
  </si>
  <si>
    <t>Chart Title: Harmful Trade Interventions</t>
  </si>
  <si>
    <t>Sourrce: Global Trade Alert.</t>
  </si>
  <si>
    <t>Notes: Covers unilateral state interventions which are either harmful or benficial changes in the relative treatment of foreign versus domestic commercial interests in trade in goods and services, investment and labour force migration. Last observation 2020.</t>
  </si>
  <si>
    <t>Chart Title: Firm level political risk 2002 Q4 – 2021 Q1</t>
  </si>
  <si>
    <t>Source: Datastream, firmlevelrisk.com and authors’ calculations.</t>
  </si>
  <si>
    <t>Notes: Firm level political risk measure based on Hassan et al. (2019). Average across all firms and standardized for MNEs with a large presence in Ireland. Irish MNEs weighted is a 4-quarter moving average weighted by employement in Irish subsidiaries. Last observation 2021 Q1.</t>
  </si>
  <si>
    <t>Chart Title: MNE financial vulnerability index 2000 Q4 – 2021 Q1</t>
  </si>
  <si>
    <t>Source: Bloomberg and authors’ calculations.</t>
  </si>
  <si>
    <t>Notes: The indicators are standardised by transforming them into z-scores, with a mean of zero and a unit standard deviation. The index is based on MNEs with large presence in Ireland only. Last observation 2021 Q1.</t>
  </si>
  <si>
    <t>Notes: E-commerce reflects transactions where the physical credit or debit card is not present during payment. Latest observation April 2021.</t>
  </si>
  <si>
    <t xml:space="preserve">Source: Central Bank of Ireland calculations based on intial data from CBRE. </t>
  </si>
  <si>
    <t>Source: Dublin city council and Central Bank of Ireland.</t>
  </si>
  <si>
    <t>Source: Goodbody.</t>
  </si>
  <si>
    <t>Source: Central Bank of Ireland.</t>
  </si>
  <si>
    <t>Notes: Data are adjusted for group structure. Credit union are grouped together. Five largest banking groups are calculated per category and may not be the same across markets or points in time.</t>
  </si>
  <si>
    <t>Chart Title: Pre-pandemic liquidity, pandemic revenue shock and loss experience</t>
  </si>
  <si>
    <t>Source: Department of Finance Credit Demand Survey, authors’ calculations.</t>
  </si>
  <si>
    <t>per cent/weeks</t>
  </si>
  <si>
    <t>Chart Title: Policy support take-up rates by payment break and debt status</t>
  </si>
  <si>
    <t>Chart Title: Lender forbearance decision based on COVID-19 payment break status</t>
  </si>
  <si>
    <t>Source: Central Bank of Ireland Standard Financial Statement data collected from 5 retail banks.</t>
  </si>
  <si>
    <t xml:space="preserve">Chart Title: Per cent increase in current income required to meet contractual mortgage repayment </t>
  </si>
  <si>
    <t xml:space="preserve">Chart Title: Factors influencing change in banking sector capital headroom between end-2019 and end-2020 </t>
  </si>
  <si>
    <t>Chart Title: Support for business: available and utilised amounts</t>
  </si>
  <si>
    <t>Source: Central Bank of Ireland, Department of Enterprise, Trade and Employment, Department of Finance.</t>
  </si>
  <si>
    <t>Notes: CRSS: Covid Restrictions Support Scheme.</t>
  </si>
  <si>
    <t xml:space="preserve">€ billion </t>
  </si>
  <si>
    <t>Source: Central Bank of Ireland, MTD.</t>
  </si>
  <si>
    <t>Notes: Data is for all new PDH loans.</t>
  </si>
  <si>
    <t>percentage of loans</t>
  </si>
  <si>
    <t>Notes: Data is for all new PDH loans by FTB and SSB.</t>
  </si>
  <si>
    <t xml:space="preserve">Chart Title: Approval to Drawdown period by borrower type, Q1-Q4 2020                </t>
  </si>
  <si>
    <t>Chart Title: Market share of five largest banking groups in domestic market</t>
  </si>
  <si>
    <t>Source: SwissRe Institute.</t>
  </si>
  <si>
    <t>Source: EPA (2021) National Emissions Inventory (1990-2019 data). An illustrative linear pathway for net zero also shown (own calculations).</t>
  </si>
  <si>
    <t>carbon dioxide emissions MtCO2</t>
  </si>
  <si>
    <t>Q1</t>
  </si>
  <si>
    <t>Q2-4</t>
  </si>
  <si>
    <t>&gt;12</t>
  </si>
  <si>
    <t>Number of months</t>
  </si>
  <si>
    <t>FTBs</t>
  </si>
  <si>
    <t>SSBs</t>
  </si>
  <si>
    <t>monthly spend (€million)</t>
  </si>
  <si>
    <t>pp</t>
  </si>
  <si>
    <t xml:space="preserve">Chart Title: Scenario analysis examining potential structural changes arising from Covid-19 shock: Dublin office market </t>
  </si>
  <si>
    <t>Reduction in capital requirements</t>
  </si>
  <si>
    <t>Notes: RWAs stands for risk weighted assets. Reduction in capital requirements relates to the impact of changes in CCyB rates and to the composition of Pillar2 Requirements. Usable buffers relate to the combined buffer requirement as of end-2020 which authories have indicated are available. Chart represents the impact on the change on the CET1 capital ratio above regulatory requirements between end-2019 and end-2020. Chart does not include Pillar2 Guidan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164" formatCode="_(* #,##0.00_);_(* \(#,##0.00\);_(* &quot;-&quot;??_);_(@_)"/>
    <numFmt numFmtId="165" formatCode="_-* #,##0_-;\-* #,##0_-;_-* &quot;-&quot;??_-;_-@_-"/>
    <numFmt numFmtId="166" formatCode="_(* #,##0.0_);_(* \(#,##0.0\);_(* &quot;-&quot;??_);_(@_)"/>
    <numFmt numFmtId="167" formatCode="0.0"/>
    <numFmt numFmtId="168" formatCode="_-* #,##0.0_-;\-* #,##0.0_-;_-* &quot;-&quot;??_-;_-@_-"/>
  </numFmts>
  <fonts count="26">
    <font>
      <sz val="11"/>
      <color theme="1"/>
      <name val="Calibri"/>
      <family val="2"/>
      <scheme val="minor"/>
    </font>
    <font>
      <sz val="11"/>
      <color theme="1"/>
      <name val="Calibri"/>
      <family val="2"/>
      <scheme val="minor"/>
    </font>
    <font>
      <b/>
      <sz val="11"/>
      <color theme="1"/>
      <name val="Calibri"/>
      <family val="2"/>
      <scheme val="minor"/>
    </font>
    <font>
      <sz val="11"/>
      <color theme="1"/>
      <name val="Lato"/>
      <family val="2"/>
    </font>
    <font>
      <sz val="11"/>
      <color rgb="FF141414"/>
      <name val="Calibri"/>
      <family val="2"/>
      <scheme val="minor"/>
    </font>
    <font>
      <sz val="10"/>
      <color theme="1"/>
      <name val="Calibri"/>
      <family val="2"/>
      <scheme val="minor"/>
    </font>
    <font>
      <sz val="8"/>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indexed="8"/>
      <name val="Univers"/>
      <family val="2"/>
    </font>
    <font>
      <sz val="11"/>
      <name val="Calibri"/>
      <family val="2"/>
      <scheme val="minor"/>
    </font>
    <font>
      <b/>
      <sz val="11"/>
      <name val="Calibri"/>
      <family val="2"/>
      <scheme val="minor"/>
    </font>
    <font>
      <sz val="11"/>
      <color indexed="8"/>
      <name val="Calibri"/>
      <family val="2"/>
      <scheme val="minor"/>
    </font>
  </fonts>
  <fills count="34">
    <fill>
      <patternFill patternType="none"/>
    </fill>
    <fill>
      <patternFill patternType="gray125"/>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18">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45">
    <xf numFmtId="0" fontId="0" fillId="0" borderId="0"/>
    <xf numFmtId="0" fontId="1" fillId="0" borderId="0"/>
    <xf numFmtId="164" fontId="1" fillId="0" borderId="0" applyFont="0" applyFill="0" applyBorder="0" applyAlignment="0" applyProtection="0"/>
    <xf numFmtId="164" fontId="1" fillId="0" borderId="0" applyFont="0" applyFill="0" applyBorder="0" applyAlignment="0" applyProtection="0"/>
    <xf numFmtId="0" fontId="7" fillId="0" borderId="0" applyNumberFormat="0" applyFill="0" applyBorder="0" applyAlignment="0" applyProtection="0"/>
    <xf numFmtId="0" fontId="8" fillId="0" borderId="9" applyNumberFormat="0" applyFill="0" applyAlignment="0" applyProtection="0"/>
    <xf numFmtId="0" fontId="9" fillId="0" borderId="10" applyNumberFormat="0" applyFill="0" applyAlignment="0" applyProtection="0"/>
    <xf numFmtId="0" fontId="10" fillId="0" borderId="11" applyNumberFormat="0" applyFill="0" applyAlignment="0" applyProtection="0"/>
    <xf numFmtId="0" fontId="10" fillId="0" borderId="0" applyNumberFormat="0" applyFill="0" applyBorder="0" applyAlignment="0" applyProtection="0"/>
    <xf numFmtId="0" fontId="11" fillId="3" borderId="0" applyNumberFormat="0" applyBorder="0" applyAlignment="0" applyProtection="0"/>
    <xf numFmtId="0" fontId="12" fillId="4" borderId="0" applyNumberFormat="0" applyBorder="0" applyAlignment="0" applyProtection="0"/>
    <xf numFmtId="0" fontId="13" fillId="5" borderId="0" applyNumberFormat="0" applyBorder="0" applyAlignment="0" applyProtection="0"/>
    <xf numFmtId="0" fontId="14" fillId="6" borderId="12" applyNumberFormat="0" applyAlignment="0" applyProtection="0"/>
    <xf numFmtId="0" fontId="15" fillId="7" borderId="13" applyNumberFormat="0" applyAlignment="0" applyProtection="0"/>
    <xf numFmtId="0" fontId="16" fillId="7" borderId="12" applyNumberFormat="0" applyAlignment="0" applyProtection="0"/>
    <xf numFmtId="0" fontId="17" fillId="0" borderId="14" applyNumberFormat="0" applyFill="0" applyAlignment="0" applyProtection="0"/>
    <xf numFmtId="0" fontId="18" fillId="8" borderId="15" applyNumberFormat="0" applyAlignment="0" applyProtection="0"/>
    <xf numFmtId="0" fontId="19" fillId="0" borderId="0" applyNumberFormat="0" applyFill="0" applyBorder="0" applyAlignment="0" applyProtection="0"/>
    <xf numFmtId="0" fontId="1" fillId="9" borderId="16" applyNumberFormat="0" applyFont="0" applyAlignment="0" applyProtection="0"/>
    <xf numFmtId="0" fontId="20" fillId="0" borderId="0" applyNumberFormat="0" applyFill="0" applyBorder="0" applyAlignment="0" applyProtection="0"/>
    <xf numFmtId="0" fontId="2" fillId="0" borderId="17" applyNumberFormat="0" applyFill="0" applyAlignment="0" applyProtection="0"/>
    <xf numFmtId="0" fontId="2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21" fillId="13" borderId="0" applyNumberFormat="0" applyBorder="0" applyAlignment="0" applyProtection="0"/>
    <xf numFmtId="0" fontId="2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21" fillId="17" borderId="0" applyNumberFormat="0" applyBorder="0" applyAlignment="0" applyProtection="0"/>
    <xf numFmtId="0" fontId="2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21" fillId="21" borderId="0" applyNumberFormat="0" applyBorder="0" applyAlignment="0" applyProtection="0"/>
    <xf numFmtId="0" fontId="2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21" fillId="25" borderId="0" applyNumberFormat="0" applyBorder="0" applyAlignment="0" applyProtection="0"/>
    <xf numFmtId="0" fontId="2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21" fillId="29" borderId="0" applyNumberFormat="0" applyBorder="0" applyAlignment="0" applyProtection="0"/>
    <xf numFmtId="0" fontId="2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21" fillId="33" borderId="0" applyNumberFormat="0" applyBorder="0" applyAlignment="0" applyProtection="0"/>
  </cellStyleXfs>
  <cellXfs count="54">
    <xf numFmtId="0" fontId="0" fillId="0" borderId="0" xfId="0"/>
    <xf numFmtId="0" fontId="0" fillId="0" borderId="1" xfId="0" applyBorder="1"/>
    <xf numFmtId="0" fontId="0" fillId="0" borderId="2" xfId="0" applyBorder="1"/>
    <xf numFmtId="0" fontId="0" fillId="0" borderId="3" xfId="0" applyBorder="1"/>
    <xf numFmtId="0" fontId="0" fillId="0" borderId="4" xfId="0" applyBorder="1"/>
    <xf numFmtId="0" fontId="0" fillId="0" borderId="0" xfId="0" applyBorder="1"/>
    <xf numFmtId="0" fontId="0" fillId="0" borderId="5" xfId="0" applyBorder="1"/>
    <xf numFmtId="0" fontId="0" fillId="0" borderId="6" xfId="0" applyBorder="1"/>
    <xf numFmtId="0" fontId="0" fillId="0" borderId="8" xfId="0" applyBorder="1"/>
    <xf numFmtId="0" fontId="2" fillId="0" borderId="0" xfId="0" applyFont="1"/>
    <xf numFmtId="0" fontId="0" fillId="2" borderId="0" xfId="0" applyFill="1"/>
    <xf numFmtId="0" fontId="0" fillId="0" borderId="0" xfId="0" applyFill="1"/>
    <xf numFmtId="0" fontId="0" fillId="0" borderId="0" xfId="0" applyAlignment="1">
      <alignment wrapText="1"/>
    </xf>
    <xf numFmtId="10" fontId="0" fillId="0" borderId="0" xfId="0" applyNumberFormat="1"/>
    <xf numFmtId="0" fontId="2" fillId="0" borderId="0" xfId="0" applyFont="1" applyAlignment="1">
      <alignment vertical="center"/>
    </xf>
    <xf numFmtId="0" fontId="0" fillId="0" borderId="0" xfId="0" applyFont="1" applyAlignment="1">
      <alignment wrapText="1"/>
    </xf>
    <xf numFmtId="0" fontId="0" fillId="0" borderId="0" xfId="0" applyFont="1"/>
    <xf numFmtId="165" fontId="0" fillId="0" borderId="0" xfId="2" applyNumberFormat="1" applyFont="1"/>
    <xf numFmtId="0" fontId="6" fillId="2" borderId="0" xfId="0" applyFont="1" applyFill="1"/>
    <xf numFmtId="0" fontId="0" fillId="0" borderId="0" xfId="0" applyFont="1" applyFill="1" applyBorder="1"/>
    <xf numFmtId="1" fontId="0" fillId="0" borderId="0" xfId="0" applyNumberFormat="1" applyFont="1" applyFill="1" applyBorder="1"/>
    <xf numFmtId="166" fontId="1" fillId="0" borderId="0" xfId="3" applyNumberFormat="1" applyFont="1" applyFill="1" applyBorder="1"/>
    <xf numFmtId="167" fontId="0" fillId="0" borderId="0" xfId="0" applyNumberFormat="1" applyFont="1" applyFill="1" applyBorder="1"/>
    <xf numFmtId="166" fontId="0" fillId="0" borderId="0" xfId="0" applyNumberFormat="1" applyFont="1" applyFill="1" applyBorder="1"/>
    <xf numFmtId="0" fontId="0" fillId="0" borderId="0" xfId="0" quotePrefix="1"/>
    <xf numFmtId="167" fontId="0" fillId="0" borderId="0" xfId="0" applyNumberFormat="1"/>
    <xf numFmtId="168" fontId="0" fillId="0" borderId="0" xfId="0" applyNumberFormat="1"/>
    <xf numFmtId="2" fontId="0" fillId="0" borderId="0" xfId="0" applyNumberFormat="1"/>
    <xf numFmtId="0" fontId="22" fillId="0" borderId="0" xfId="0" applyFont="1"/>
    <xf numFmtId="0" fontId="0" fillId="0" borderId="0" xfId="0" applyAlignment="1">
      <alignment horizontal="left"/>
    </xf>
    <xf numFmtId="0" fontId="0" fillId="0" borderId="0" xfId="0"/>
    <xf numFmtId="0" fontId="0" fillId="0" borderId="0" xfId="0"/>
    <xf numFmtId="0" fontId="0" fillId="0" borderId="0" xfId="0" applyAlignment="1"/>
    <xf numFmtId="1" fontId="0" fillId="0" borderId="0" xfId="0" applyNumberFormat="1"/>
    <xf numFmtId="164" fontId="0" fillId="0" borderId="0" xfId="2" applyFont="1"/>
    <xf numFmtId="164" fontId="4" fillId="0" borderId="0" xfId="2" applyFont="1"/>
    <xf numFmtId="0" fontId="5" fillId="2" borderId="0" xfId="0" applyFont="1" applyFill="1"/>
    <xf numFmtId="168" fontId="0" fillId="2" borderId="0" xfId="0" applyNumberFormat="1" applyFill="1"/>
    <xf numFmtId="167" fontId="0" fillId="2" borderId="0" xfId="0" applyNumberFormat="1" applyFill="1"/>
    <xf numFmtId="0" fontId="23" fillId="0" borderId="0" xfId="0" applyFont="1"/>
    <xf numFmtId="0" fontId="0" fillId="0" borderId="0" xfId="0" applyFont="1" applyAlignment="1"/>
    <xf numFmtId="164" fontId="0" fillId="0" borderId="0" xfId="2" applyFont="1" applyAlignment="1">
      <alignment horizontal="left"/>
    </xf>
    <xf numFmtId="3" fontId="0" fillId="0" borderId="0" xfId="0" applyNumberFormat="1" applyAlignment="1">
      <alignment horizontal="left"/>
    </xf>
    <xf numFmtId="0" fontId="0" fillId="2" borderId="0" xfId="0" applyFill="1" applyAlignment="1"/>
    <xf numFmtId="0" fontId="24" fillId="0" borderId="0" xfId="0" applyFont="1"/>
    <xf numFmtId="0" fontId="0" fillId="0" borderId="0" xfId="0" applyNumberFormat="1" applyFont="1"/>
    <xf numFmtId="0" fontId="25" fillId="0" borderId="0" xfId="0" applyFont="1"/>
    <xf numFmtId="0" fontId="0" fillId="0" borderId="0" xfId="0" applyFont="1" applyAlignment="1">
      <alignment horizontal="left"/>
    </xf>
    <xf numFmtId="167" fontId="0" fillId="0" borderId="0" xfId="0" applyNumberFormat="1" applyAlignment="1">
      <alignment horizontal="center"/>
    </xf>
    <xf numFmtId="0" fontId="0" fillId="0" borderId="0" xfId="0" applyAlignment="1">
      <alignment horizontal="center"/>
    </xf>
    <xf numFmtId="0" fontId="23" fillId="2" borderId="0" xfId="0" applyFont="1" applyFill="1"/>
    <xf numFmtId="0" fontId="3" fillId="0" borderId="0" xfId="1" applyFont="1" applyBorder="1" applyAlignment="1">
      <alignment horizontal="center" vertical="top" wrapText="1"/>
    </xf>
    <xf numFmtId="0" fontId="3" fillId="0" borderId="7" xfId="1" applyFont="1" applyBorder="1" applyAlignment="1">
      <alignment horizontal="center" vertical="top" wrapText="1"/>
    </xf>
    <xf numFmtId="0" fontId="0" fillId="0" borderId="0" xfId="0" applyAlignment="1"/>
  </cellXfs>
  <cellStyles count="45">
    <cellStyle name="20% - Accent1" xfId="22" builtinId="30" customBuiltin="1"/>
    <cellStyle name="20% - Accent2" xfId="26" builtinId="34" customBuiltin="1"/>
    <cellStyle name="20% - Accent3" xfId="30" builtinId="38" customBuiltin="1"/>
    <cellStyle name="20% - Accent4" xfId="34" builtinId="42" customBuiltin="1"/>
    <cellStyle name="20% - Accent5" xfId="38" builtinId="46" customBuiltin="1"/>
    <cellStyle name="20% - Accent6" xfId="42" builtinId="50" customBuiltin="1"/>
    <cellStyle name="40% - Accent1" xfId="23" builtinId="31" customBuiltin="1"/>
    <cellStyle name="40% - Accent2" xfId="27" builtinId="35" customBuiltin="1"/>
    <cellStyle name="40% - Accent3" xfId="31" builtinId="39" customBuiltin="1"/>
    <cellStyle name="40% - Accent4" xfId="35" builtinId="43" customBuiltin="1"/>
    <cellStyle name="40% - Accent5" xfId="39" builtinId="47" customBuiltin="1"/>
    <cellStyle name="40% - Accent6" xfId="43" builtinId="51" customBuiltin="1"/>
    <cellStyle name="60% - Accent1" xfId="24" builtinId="32" customBuiltin="1"/>
    <cellStyle name="60% - Accent2" xfId="28" builtinId="36" customBuiltin="1"/>
    <cellStyle name="60% - Accent3" xfId="32" builtinId="40" customBuiltin="1"/>
    <cellStyle name="60% - Accent4" xfId="36" builtinId="44" customBuiltin="1"/>
    <cellStyle name="60% - Accent5" xfId="40" builtinId="48" customBuiltin="1"/>
    <cellStyle name="60% - Accent6" xfId="44" builtinId="52" customBuiltin="1"/>
    <cellStyle name="Accent1" xfId="21" builtinId="29" customBuiltin="1"/>
    <cellStyle name="Accent2" xfId="25" builtinId="33" customBuiltin="1"/>
    <cellStyle name="Accent3" xfId="29" builtinId="37" customBuiltin="1"/>
    <cellStyle name="Accent4" xfId="33" builtinId="41" customBuiltin="1"/>
    <cellStyle name="Accent5" xfId="37" builtinId="45" customBuiltin="1"/>
    <cellStyle name="Accent6" xfId="41" builtinId="49" customBuiltin="1"/>
    <cellStyle name="Bad" xfId="10" builtinId="27" customBuiltin="1"/>
    <cellStyle name="Calculation" xfId="14" builtinId="22" customBuiltin="1"/>
    <cellStyle name="Check Cell" xfId="16" builtinId="23" customBuiltin="1"/>
    <cellStyle name="Comma" xfId="2" builtinId="3"/>
    <cellStyle name="Comma 2" xfId="3"/>
    <cellStyle name="Explanatory Text" xfId="19" builtinId="53" customBuiltin="1"/>
    <cellStyle name="Good" xfId="9" builtinId="26" customBuiltin="1"/>
    <cellStyle name="Heading 1" xfId="5" builtinId="16" customBuiltin="1"/>
    <cellStyle name="Heading 2" xfId="6" builtinId="17" customBuiltin="1"/>
    <cellStyle name="Heading 3" xfId="7" builtinId="18" customBuiltin="1"/>
    <cellStyle name="Heading 4" xfId="8" builtinId="19" customBuiltin="1"/>
    <cellStyle name="Input" xfId="12" builtinId="20" customBuiltin="1"/>
    <cellStyle name="Linked Cell" xfId="15" builtinId="24" customBuiltin="1"/>
    <cellStyle name="Neutral" xfId="11" builtinId="28" customBuiltin="1"/>
    <cellStyle name="Normal" xfId="0" builtinId="0"/>
    <cellStyle name="Normal 3" xfId="1"/>
    <cellStyle name="Note" xfId="18" builtinId="10" customBuiltin="1"/>
    <cellStyle name="Output" xfId="13" builtinId="21" customBuiltin="1"/>
    <cellStyle name="Title" xfId="4"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0083A0"/>
      <color rgb="FF5EC5C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externalLink" Target="externalLinks/externalLink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10.xml.rels><?xml version="1.0" encoding="UTF-8" standalone="yes"?>
<Relationships xmlns="http://schemas.openxmlformats.org/package/2006/relationships"><Relationship Id="rId1" Type="http://schemas.openxmlformats.org/officeDocument/2006/relationships/image" Target="../media/image10.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3.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4.emf"/></Relationships>
</file>

<file path=xl/drawings/_rels/drawing15.xml.rels><?xml version="1.0" encoding="UTF-8" standalone="yes"?>
<Relationships xmlns="http://schemas.openxmlformats.org/package/2006/relationships"><Relationship Id="rId1" Type="http://schemas.openxmlformats.org/officeDocument/2006/relationships/image" Target="../media/image15.emf"/></Relationships>
</file>

<file path=xl/drawings/_rels/drawing16.xml.rels><?xml version="1.0" encoding="UTF-8" standalone="yes"?>
<Relationships xmlns="http://schemas.openxmlformats.org/package/2006/relationships"><Relationship Id="rId1" Type="http://schemas.openxmlformats.org/officeDocument/2006/relationships/image" Target="../media/image16.png"/></Relationships>
</file>

<file path=xl/drawings/_rels/drawing17.xml.rels><?xml version="1.0" encoding="UTF-8" standalone="yes"?>
<Relationships xmlns="http://schemas.openxmlformats.org/package/2006/relationships"><Relationship Id="rId1" Type="http://schemas.openxmlformats.org/officeDocument/2006/relationships/image" Target="../media/image17.emf"/></Relationships>
</file>

<file path=xl/drawings/_rels/drawing18.xml.rels><?xml version="1.0" encoding="UTF-8" standalone="yes"?>
<Relationships xmlns="http://schemas.openxmlformats.org/package/2006/relationships"><Relationship Id="rId1" Type="http://schemas.openxmlformats.org/officeDocument/2006/relationships/image" Target="../media/image18.emf"/></Relationships>
</file>

<file path=xl/drawings/_rels/drawing19.xml.rels><?xml version="1.0" encoding="UTF-8" standalone="yes"?>
<Relationships xmlns="http://schemas.openxmlformats.org/package/2006/relationships"><Relationship Id="rId1" Type="http://schemas.openxmlformats.org/officeDocument/2006/relationships/image" Target="../media/image19.emf"/></Relationships>
</file>

<file path=xl/drawings/_rels/drawing2.xml.rels><?xml version="1.0" encoding="UTF-8" standalone="yes"?>
<Relationships xmlns="http://schemas.openxmlformats.org/package/2006/relationships"><Relationship Id="rId1" Type="http://schemas.openxmlformats.org/officeDocument/2006/relationships/image" Target="../media/image2.emf"/></Relationships>
</file>

<file path=xl/drawings/_rels/drawing3.xml.rels><?xml version="1.0" encoding="UTF-8" standalone="yes"?>
<Relationships xmlns="http://schemas.openxmlformats.org/package/2006/relationships"><Relationship Id="rId1" Type="http://schemas.openxmlformats.org/officeDocument/2006/relationships/image" Target="../media/image3.emf"/></Relationships>
</file>

<file path=xl/drawings/_rels/drawing4.xml.rels><?xml version="1.0" encoding="UTF-8" standalone="yes"?>
<Relationships xmlns="http://schemas.openxmlformats.org/package/2006/relationships"><Relationship Id="rId1" Type="http://schemas.openxmlformats.org/officeDocument/2006/relationships/image" Target="../media/image4.emf"/></Relationships>
</file>

<file path=xl/drawings/_rels/drawing5.xml.rels><?xml version="1.0" encoding="UTF-8" standalone="yes"?>
<Relationships xmlns="http://schemas.openxmlformats.org/package/2006/relationships"><Relationship Id="rId1" Type="http://schemas.openxmlformats.org/officeDocument/2006/relationships/image" Target="../media/image5.emf"/></Relationships>
</file>

<file path=xl/drawings/_rels/drawing6.xml.rels><?xml version="1.0" encoding="UTF-8" standalone="yes"?>
<Relationships xmlns="http://schemas.openxmlformats.org/package/2006/relationships"><Relationship Id="rId1" Type="http://schemas.openxmlformats.org/officeDocument/2006/relationships/image" Target="../media/image6.emf"/></Relationships>
</file>

<file path=xl/drawings/_rels/drawing7.xml.rels><?xml version="1.0" encoding="UTF-8" standalone="yes"?>
<Relationships xmlns="http://schemas.openxmlformats.org/package/2006/relationships"><Relationship Id="rId1" Type="http://schemas.openxmlformats.org/officeDocument/2006/relationships/image" Target="../media/image7.emf"/></Relationships>
</file>

<file path=xl/drawings/_rels/drawing8.xml.rels><?xml version="1.0" encoding="UTF-8" standalone="yes"?>
<Relationships xmlns="http://schemas.openxmlformats.org/package/2006/relationships"><Relationship Id="rId1" Type="http://schemas.openxmlformats.org/officeDocument/2006/relationships/image" Target="../media/image8.emf"/></Relationships>
</file>

<file path=xl/drawings/_rels/drawing9.xml.rels><?xml version="1.0" encoding="UTF-8" standalone="yes"?>
<Relationships xmlns="http://schemas.openxmlformats.org/package/2006/relationships"><Relationship Id="rId1" Type="http://schemas.openxmlformats.org/officeDocument/2006/relationships/image" Target="../media/image9.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8</xdr:row>
      <xdr:rowOff>0</xdr:rowOff>
    </xdr:from>
    <xdr:to>
      <xdr:col>4</xdr:col>
      <xdr:colOff>85725</xdr:colOff>
      <xdr:row>17</xdr:row>
      <xdr:rowOff>47625</xdr:rowOff>
    </xdr:to>
    <xdr:pic>
      <xdr:nvPicPr>
        <xdr:cNvPr id="4" name="Picture 3"/>
        <xdr:cNvPicPr>
          <a:picLocks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1714500"/>
          <a:ext cx="2628900" cy="17621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3</xdr:col>
      <xdr:colOff>57150</xdr:colOff>
      <xdr:row>4</xdr:row>
      <xdr:rowOff>47625</xdr:rowOff>
    </xdr:from>
    <xdr:to>
      <xdr:col>7</xdr:col>
      <xdr:colOff>246750</xdr:colOff>
      <xdr:row>13</xdr:row>
      <xdr:rowOff>97125</xdr:rowOff>
    </xdr:to>
    <xdr:pic>
      <xdr:nvPicPr>
        <xdr:cNvPr id="4" name="Picture 3"/>
        <xdr:cNvPicPr>
          <a:picLocks/>
        </xdr:cNvPicPr>
      </xdr:nvPicPr>
      <xdr:blipFill>
        <a:blip xmlns:r="http://schemas.openxmlformats.org/officeDocument/2006/relationships" r:embed="rId1"/>
        <a:stretch>
          <a:fillRect/>
        </a:stretch>
      </xdr:blipFill>
      <xdr:spPr>
        <a:xfrm>
          <a:off x="2600325" y="809625"/>
          <a:ext cx="2628000" cy="176400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4</xdr:col>
      <xdr:colOff>66675</xdr:colOff>
      <xdr:row>5</xdr:row>
      <xdr:rowOff>57149</xdr:rowOff>
    </xdr:from>
    <xdr:to>
      <xdr:col>8</xdr:col>
      <xdr:colOff>255879</xdr:colOff>
      <xdr:row>14</xdr:row>
      <xdr:rowOff>106649</xdr:rowOff>
    </xdr:to>
    <xdr:pic>
      <xdr:nvPicPr>
        <xdr:cNvPr id="4" name="Picture 3"/>
        <xdr:cNvPicPr>
          <a:picLocks/>
        </xdr:cNvPicPr>
      </xdr:nvPicPr>
      <xdr:blipFill>
        <a:blip xmlns:r="http://schemas.openxmlformats.org/officeDocument/2006/relationships" r:embed="rId1"/>
        <a:stretch>
          <a:fillRect/>
        </a:stretch>
      </xdr:blipFill>
      <xdr:spPr>
        <a:xfrm>
          <a:off x="2505075" y="1009649"/>
          <a:ext cx="2627604" cy="176400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5</xdr:col>
      <xdr:colOff>19050</xdr:colOff>
      <xdr:row>7</xdr:row>
      <xdr:rowOff>19050</xdr:rowOff>
    </xdr:from>
    <xdr:to>
      <xdr:col>9</xdr:col>
      <xdr:colOff>208254</xdr:colOff>
      <xdr:row>16</xdr:row>
      <xdr:rowOff>68550</xdr:rowOff>
    </xdr:to>
    <xdr:pic>
      <xdr:nvPicPr>
        <xdr:cNvPr id="2" name="Picture 1"/>
        <xdr:cNvPicPr>
          <a:picLocks/>
        </xdr:cNvPicPr>
      </xdr:nvPicPr>
      <xdr:blipFill>
        <a:blip xmlns:r="http://schemas.openxmlformats.org/officeDocument/2006/relationships" r:embed="rId1"/>
        <a:stretch>
          <a:fillRect/>
        </a:stretch>
      </xdr:blipFill>
      <xdr:spPr>
        <a:xfrm>
          <a:off x="4286250" y="1352550"/>
          <a:ext cx="2627604" cy="176400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3</xdr:col>
      <xdr:colOff>600075</xdr:colOff>
      <xdr:row>6</xdr:row>
      <xdr:rowOff>19050</xdr:rowOff>
    </xdr:from>
    <xdr:to>
      <xdr:col>8</xdr:col>
      <xdr:colOff>179679</xdr:colOff>
      <xdr:row>15</xdr:row>
      <xdr:rowOff>68550</xdr:rowOff>
    </xdr:to>
    <xdr:pic>
      <xdr:nvPicPr>
        <xdr:cNvPr id="2" name="Picture 1"/>
        <xdr:cNvPicPr>
          <a:picLocks/>
        </xdr:cNvPicPr>
      </xdr:nvPicPr>
      <xdr:blipFill>
        <a:blip xmlns:r="http://schemas.openxmlformats.org/officeDocument/2006/relationships" r:embed="rId1"/>
        <a:stretch>
          <a:fillRect/>
        </a:stretch>
      </xdr:blipFill>
      <xdr:spPr>
        <a:xfrm>
          <a:off x="3486150" y="1162050"/>
          <a:ext cx="2627604" cy="176400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5</xdr:col>
      <xdr:colOff>0</xdr:colOff>
      <xdr:row>6</xdr:row>
      <xdr:rowOff>0</xdr:rowOff>
    </xdr:from>
    <xdr:to>
      <xdr:col>9</xdr:col>
      <xdr:colOff>184785</xdr:colOff>
      <xdr:row>15</xdr:row>
      <xdr:rowOff>102235</xdr:rowOff>
    </xdr:to>
    <xdr:pic>
      <xdr:nvPicPr>
        <xdr:cNvPr id="4" name="Picture 3"/>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404350" y="1473200"/>
          <a:ext cx="2623185" cy="1759585"/>
        </a:xfrm>
        <a:prstGeom prst="rect">
          <a:avLst/>
        </a:prstGeom>
        <a:noFill/>
        <a:ln>
          <a:noFill/>
        </a:ln>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4</xdr:col>
      <xdr:colOff>66675</xdr:colOff>
      <xdr:row>6</xdr:row>
      <xdr:rowOff>0</xdr:rowOff>
    </xdr:from>
    <xdr:to>
      <xdr:col>8</xdr:col>
      <xdr:colOff>257810</xdr:colOff>
      <xdr:row>15</xdr:row>
      <xdr:rowOff>49500</xdr:rowOff>
    </xdr:to>
    <xdr:pic>
      <xdr:nvPicPr>
        <xdr:cNvPr id="4" name="Picture 3"/>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076700" y="1524000"/>
          <a:ext cx="2629535" cy="1764000"/>
        </a:xfrm>
        <a:prstGeom prst="rect">
          <a:avLst/>
        </a:prstGeom>
        <a:noFill/>
        <a:ln>
          <a:noFill/>
        </a:ln>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3</xdr:col>
      <xdr:colOff>0</xdr:colOff>
      <xdr:row>7</xdr:row>
      <xdr:rowOff>0</xdr:rowOff>
    </xdr:from>
    <xdr:to>
      <xdr:col>7</xdr:col>
      <xdr:colOff>311150</xdr:colOff>
      <xdr:row>16</xdr:row>
      <xdr:rowOff>54118</xdr:rowOff>
    </xdr:to>
    <xdr:pic>
      <xdr:nvPicPr>
        <xdr:cNvPr id="2" name="Picture 1"/>
        <xdr:cNvPicPr>
          <a:picLocks noChangeAspect="1"/>
        </xdr:cNvPicPr>
      </xdr:nvPicPr>
      <xdr:blipFill>
        <a:blip xmlns:r="http://schemas.openxmlformats.org/officeDocument/2006/relationships" r:embed="rId1"/>
        <a:stretch>
          <a:fillRect/>
        </a:stretch>
      </xdr:blipFill>
      <xdr:spPr>
        <a:xfrm>
          <a:off x="2901950" y="1289050"/>
          <a:ext cx="2749550" cy="1711468"/>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6</xdr:col>
      <xdr:colOff>581025</xdr:colOff>
      <xdr:row>7</xdr:row>
      <xdr:rowOff>19050</xdr:rowOff>
    </xdr:from>
    <xdr:to>
      <xdr:col>11</xdr:col>
      <xdr:colOff>161925</xdr:colOff>
      <xdr:row>16</xdr:row>
      <xdr:rowOff>66675</xdr:rowOff>
    </xdr:to>
    <xdr:pic>
      <xdr:nvPicPr>
        <xdr:cNvPr id="3" name="Picture 2"/>
        <xdr:cNvPicPr>
          <a:picLocks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 y="1352550"/>
          <a:ext cx="2628900" cy="17621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4</xdr:col>
      <xdr:colOff>209550</xdr:colOff>
      <xdr:row>10</xdr:row>
      <xdr:rowOff>114300</xdr:rowOff>
    </xdr:from>
    <xdr:to>
      <xdr:col>8</xdr:col>
      <xdr:colOff>400050</xdr:colOff>
      <xdr:row>19</xdr:row>
      <xdr:rowOff>161925</xdr:rowOff>
    </xdr:to>
    <xdr:pic>
      <xdr:nvPicPr>
        <xdr:cNvPr id="2" name="Picture 1"/>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286125" y="2019300"/>
          <a:ext cx="2628900" cy="17621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4</xdr:col>
      <xdr:colOff>161925</xdr:colOff>
      <xdr:row>10</xdr:row>
      <xdr:rowOff>133350</xdr:rowOff>
    </xdr:from>
    <xdr:to>
      <xdr:col>8</xdr:col>
      <xdr:colOff>352425</xdr:colOff>
      <xdr:row>19</xdr:row>
      <xdr:rowOff>180975</xdr:rowOff>
    </xdr:to>
    <xdr:pic>
      <xdr:nvPicPr>
        <xdr:cNvPr id="2" name="Picture 1"/>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257550" y="2038350"/>
          <a:ext cx="2628900" cy="17621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5</xdr:col>
      <xdr:colOff>0</xdr:colOff>
      <xdr:row>5</xdr:row>
      <xdr:rowOff>0</xdr:rowOff>
    </xdr:from>
    <xdr:to>
      <xdr:col>9</xdr:col>
      <xdr:colOff>190500</xdr:colOff>
      <xdr:row>14</xdr:row>
      <xdr:rowOff>47625</xdr:rowOff>
    </xdr:to>
    <xdr:pic>
      <xdr:nvPicPr>
        <xdr:cNvPr id="2" name="Picture 1"/>
        <xdr:cNvPicPr>
          <a:picLocks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552825" y="952500"/>
          <a:ext cx="2628900" cy="17621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8</xdr:row>
      <xdr:rowOff>0</xdr:rowOff>
    </xdr:from>
    <xdr:to>
      <xdr:col>4</xdr:col>
      <xdr:colOff>85725</xdr:colOff>
      <xdr:row>17</xdr:row>
      <xdr:rowOff>47625</xdr:rowOff>
    </xdr:to>
    <xdr:pic>
      <xdr:nvPicPr>
        <xdr:cNvPr id="2" name="Picture 1"/>
        <xdr:cNvPicPr>
          <a:picLocks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1524000"/>
          <a:ext cx="2628900" cy="17621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8</xdr:row>
      <xdr:rowOff>0</xdr:rowOff>
    </xdr:from>
    <xdr:to>
      <xdr:col>4</xdr:col>
      <xdr:colOff>84825</xdr:colOff>
      <xdr:row>17</xdr:row>
      <xdr:rowOff>49500</xdr:rowOff>
    </xdr:to>
    <xdr:pic>
      <xdr:nvPicPr>
        <xdr:cNvPr id="2" name="Picture 1"/>
        <xdr:cNvPicPr>
          <a:picLocks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1524000"/>
          <a:ext cx="2628000" cy="1764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7</xdr:col>
      <xdr:colOff>9525</xdr:colOff>
      <xdr:row>4</xdr:row>
      <xdr:rowOff>161925</xdr:rowOff>
    </xdr:from>
    <xdr:to>
      <xdr:col>11</xdr:col>
      <xdr:colOff>200025</xdr:colOff>
      <xdr:row>14</xdr:row>
      <xdr:rowOff>20925</xdr:rowOff>
    </xdr:to>
    <xdr:pic>
      <xdr:nvPicPr>
        <xdr:cNvPr id="2" name="Picture 1"/>
        <xdr:cNvPicPr>
          <a:picLocks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276725" y="923925"/>
          <a:ext cx="2628900" cy="1764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4</xdr:col>
      <xdr:colOff>69850</xdr:colOff>
      <xdr:row>5</xdr:row>
      <xdr:rowOff>60325</xdr:rowOff>
    </xdr:from>
    <xdr:to>
      <xdr:col>8</xdr:col>
      <xdr:colOff>260350</xdr:colOff>
      <xdr:row>14</xdr:row>
      <xdr:rowOff>109825</xdr:rowOff>
    </xdr:to>
    <xdr:pic>
      <xdr:nvPicPr>
        <xdr:cNvPr id="2" name="Picture 1"/>
        <xdr:cNvPicPr>
          <a:picLocks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232400" y="1012825"/>
          <a:ext cx="2628900" cy="1764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6</xdr:col>
      <xdr:colOff>0</xdr:colOff>
      <xdr:row>5</xdr:row>
      <xdr:rowOff>0</xdr:rowOff>
    </xdr:from>
    <xdr:to>
      <xdr:col>10</xdr:col>
      <xdr:colOff>190500</xdr:colOff>
      <xdr:row>14</xdr:row>
      <xdr:rowOff>49500</xdr:rowOff>
    </xdr:to>
    <xdr:pic>
      <xdr:nvPicPr>
        <xdr:cNvPr id="2" name="Picture 1"/>
        <xdr:cNvPicPr>
          <a:picLocks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876675" y="952500"/>
          <a:ext cx="2628900" cy="1764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38100</xdr:colOff>
      <xdr:row>6</xdr:row>
      <xdr:rowOff>171450</xdr:rowOff>
    </xdr:from>
    <xdr:to>
      <xdr:col>4</xdr:col>
      <xdr:colOff>104775</xdr:colOff>
      <xdr:row>16</xdr:row>
      <xdr:rowOff>30450</xdr:rowOff>
    </xdr:to>
    <xdr:pic>
      <xdr:nvPicPr>
        <xdr:cNvPr id="2" name="Picture 1"/>
        <xdr:cNvPicPr>
          <a:picLocks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8100" y="1314450"/>
          <a:ext cx="2628900" cy="1764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oneCellAnchor>
    <xdr:from>
      <xdr:col>4</xdr:col>
      <xdr:colOff>0</xdr:colOff>
      <xdr:row>6</xdr:row>
      <xdr:rowOff>0</xdr:rowOff>
    </xdr:from>
    <xdr:ext cx="2628000" cy="1764000"/>
    <xdr:pic>
      <xdr:nvPicPr>
        <xdr:cNvPr id="2" name="Picture 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143250" y="1143000"/>
          <a:ext cx="2628000" cy="1764000"/>
        </a:xfrm>
        <a:prstGeom prst="rect">
          <a:avLst/>
        </a:prstGeom>
        <a:noFill/>
        <a:ln>
          <a:noFill/>
        </a:ln>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Luke%20Doyle\FSR%20Charts\FSR%202020%20H1\SharePoint\Chart%201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are Price"/>
      <sheetName val="Bloomberg"/>
      <sheetName val="GAMF"/>
      <sheetName val="Metadata and Instructions"/>
      <sheetName val="Chart 9"/>
      <sheetName val="Chart 10"/>
      <sheetName val="Chart 11"/>
    </sheetNames>
    <sheetDataSet>
      <sheetData sheetId="0"/>
      <sheetData sheetId="1"/>
      <sheetData sheetId="2"/>
      <sheetData sheetId="3"/>
      <sheetData sheetId="4"/>
      <sheetData sheetId="5"/>
      <sheetData sheetId="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C5:M15"/>
  <sheetViews>
    <sheetView showGridLines="0" workbookViewId="0"/>
  </sheetViews>
  <sheetFormatPr defaultRowHeight="15"/>
  <sheetData>
    <row r="5" spans="3:13">
      <c r="C5" s="1"/>
      <c r="D5" s="2"/>
      <c r="E5" s="2"/>
      <c r="F5" s="2"/>
      <c r="G5" s="2"/>
      <c r="H5" s="2"/>
      <c r="I5" s="2"/>
      <c r="J5" s="2"/>
      <c r="K5" s="2"/>
      <c r="L5" s="2"/>
      <c r="M5" s="3"/>
    </row>
    <row r="6" spans="3:13">
      <c r="C6" s="4"/>
      <c r="D6" s="5"/>
      <c r="E6" s="5"/>
      <c r="F6" s="5"/>
      <c r="G6" s="5"/>
      <c r="H6" s="5"/>
      <c r="I6" s="5"/>
      <c r="J6" s="5"/>
      <c r="K6" s="5"/>
      <c r="L6" s="5"/>
      <c r="M6" s="6"/>
    </row>
    <row r="7" spans="3:13">
      <c r="C7" s="4"/>
      <c r="D7" s="5"/>
      <c r="E7" s="5"/>
      <c r="F7" s="5"/>
      <c r="G7" s="5"/>
      <c r="H7" s="5"/>
      <c r="I7" s="5"/>
      <c r="J7" s="5"/>
      <c r="K7" s="5"/>
      <c r="L7" s="5"/>
      <c r="M7" s="6"/>
    </row>
    <row r="8" spans="3:13" ht="14.1" customHeight="1">
      <c r="C8" s="4"/>
      <c r="D8" s="51" t="s">
        <v>0</v>
      </c>
      <c r="E8" s="51"/>
      <c r="F8" s="51"/>
      <c r="G8" s="51"/>
      <c r="H8" s="51"/>
      <c r="I8" s="51"/>
      <c r="J8" s="51"/>
      <c r="K8" s="51"/>
      <c r="L8" s="51"/>
      <c r="M8" s="6"/>
    </row>
    <row r="9" spans="3:13">
      <c r="C9" s="4"/>
      <c r="D9" s="51"/>
      <c r="E9" s="51"/>
      <c r="F9" s="51"/>
      <c r="G9" s="51"/>
      <c r="H9" s="51"/>
      <c r="I9" s="51"/>
      <c r="J9" s="51"/>
      <c r="K9" s="51"/>
      <c r="L9" s="51"/>
      <c r="M9" s="6"/>
    </row>
    <row r="10" spans="3:13">
      <c r="C10" s="4"/>
      <c r="D10" s="51"/>
      <c r="E10" s="51"/>
      <c r="F10" s="51"/>
      <c r="G10" s="51"/>
      <c r="H10" s="51"/>
      <c r="I10" s="51"/>
      <c r="J10" s="51"/>
      <c r="K10" s="51"/>
      <c r="L10" s="51"/>
      <c r="M10" s="6"/>
    </row>
    <row r="11" spans="3:13">
      <c r="C11" s="4"/>
      <c r="D11" s="51"/>
      <c r="E11" s="51"/>
      <c r="F11" s="51"/>
      <c r="G11" s="51"/>
      <c r="H11" s="51"/>
      <c r="I11" s="51"/>
      <c r="J11" s="51"/>
      <c r="K11" s="51"/>
      <c r="L11" s="51"/>
      <c r="M11" s="6"/>
    </row>
    <row r="12" spans="3:13">
      <c r="C12" s="4"/>
      <c r="D12" s="51"/>
      <c r="E12" s="51"/>
      <c r="F12" s="51"/>
      <c r="G12" s="51"/>
      <c r="H12" s="51"/>
      <c r="I12" s="51"/>
      <c r="J12" s="51"/>
      <c r="K12" s="51"/>
      <c r="L12" s="51"/>
      <c r="M12" s="6"/>
    </row>
    <row r="13" spans="3:13">
      <c r="C13" s="4"/>
      <c r="D13" s="51"/>
      <c r="E13" s="51"/>
      <c r="F13" s="51"/>
      <c r="G13" s="51"/>
      <c r="H13" s="51"/>
      <c r="I13" s="51"/>
      <c r="J13" s="51"/>
      <c r="K13" s="51"/>
      <c r="L13" s="51"/>
      <c r="M13" s="6"/>
    </row>
    <row r="14" spans="3:13">
      <c r="C14" s="4"/>
      <c r="D14" s="51"/>
      <c r="E14" s="51"/>
      <c r="F14" s="51"/>
      <c r="G14" s="51"/>
      <c r="H14" s="51"/>
      <c r="I14" s="51"/>
      <c r="J14" s="51"/>
      <c r="K14" s="51"/>
      <c r="L14" s="51"/>
      <c r="M14" s="6"/>
    </row>
    <row r="15" spans="3:13">
      <c r="C15" s="7"/>
      <c r="D15" s="52"/>
      <c r="E15" s="52"/>
      <c r="F15" s="52"/>
      <c r="G15" s="52"/>
      <c r="H15" s="52"/>
      <c r="I15" s="52"/>
      <c r="J15" s="52"/>
      <c r="K15" s="52"/>
      <c r="L15" s="52"/>
      <c r="M15" s="8"/>
    </row>
  </sheetData>
  <mergeCells count="1">
    <mergeCell ref="D8:L15"/>
  </mergeCells>
  <pageMargins left="0.7" right="0.7" top="0.75" bottom="0.75" header="0.3" footer="0.3"/>
  <pageSetup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16"/>
  <sheetViews>
    <sheetView workbookViewId="0"/>
  </sheetViews>
  <sheetFormatPr defaultRowHeight="15"/>
  <cols>
    <col min="1" max="1" width="21" style="31" customWidth="1"/>
    <col min="2" max="11" width="8.7109375" style="31" customWidth="1"/>
  </cols>
  <sheetData>
    <row r="1" spans="1:9">
      <c r="A1" s="39" t="s">
        <v>131</v>
      </c>
    </row>
    <row r="2" spans="1:9">
      <c r="A2" s="39" t="s">
        <v>112</v>
      </c>
    </row>
    <row r="3" spans="1:9">
      <c r="A3" s="39" t="s">
        <v>113</v>
      </c>
    </row>
    <row r="6" spans="1:9">
      <c r="E6" s="31" t="s">
        <v>1</v>
      </c>
      <c r="I6" s="31" t="s">
        <v>1</v>
      </c>
    </row>
    <row r="7" spans="1:9">
      <c r="B7" s="31" t="s">
        <v>34</v>
      </c>
      <c r="C7" s="31" t="s">
        <v>87</v>
      </c>
      <c r="E7" s="10"/>
      <c r="F7" s="10"/>
      <c r="G7" s="10"/>
      <c r="H7" s="10"/>
      <c r="I7" s="10"/>
    </row>
    <row r="8" spans="1:9">
      <c r="A8" s="31" t="s">
        <v>86</v>
      </c>
      <c r="B8" s="25">
        <v>77.075249738354827</v>
      </c>
      <c r="C8" s="25">
        <v>72.907436915581698</v>
      </c>
      <c r="E8" s="10"/>
      <c r="F8" s="10"/>
      <c r="G8" s="10"/>
      <c r="H8" s="10"/>
      <c r="I8" s="10"/>
    </row>
    <row r="9" spans="1:9">
      <c r="A9" s="31" t="s">
        <v>85</v>
      </c>
      <c r="B9" s="25">
        <v>89.599220302037082</v>
      </c>
      <c r="C9" s="25">
        <v>79.856946479264025</v>
      </c>
      <c r="E9" s="10"/>
      <c r="F9" s="10"/>
      <c r="G9" s="10"/>
      <c r="H9" s="10"/>
      <c r="I9" s="10"/>
    </row>
    <row r="10" spans="1:9">
      <c r="A10" s="31" t="s">
        <v>84</v>
      </c>
      <c r="B10" s="25">
        <v>92.352305068209475</v>
      </c>
      <c r="C10" s="25">
        <v>88.977705410331012</v>
      </c>
      <c r="E10" s="10"/>
      <c r="F10" s="10"/>
      <c r="G10" s="10"/>
      <c r="H10" s="10"/>
      <c r="I10" s="10"/>
    </row>
    <row r="11" spans="1:9">
      <c r="A11" s="31" t="s">
        <v>83</v>
      </c>
      <c r="B11" s="25">
        <v>99.16623075103243</v>
      </c>
      <c r="C11" s="25">
        <v>96.01230772594397</v>
      </c>
      <c r="E11" s="10"/>
      <c r="F11" s="10"/>
      <c r="G11" s="10"/>
      <c r="H11" s="10"/>
      <c r="I11" s="10"/>
    </row>
    <row r="12" spans="1:9">
      <c r="A12" s="31" t="s">
        <v>82</v>
      </c>
      <c r="B12" s="25">
        <v>93.894210384983609</v>
      </c>
      <c r="C12" s="25">
        <v>85.594611392175963</v>
      </c>
      <c r="E12" s="10"/>
      <c r="F12" s="10"/>
      <c r="G12" s="10"/>
      <c r="H12" s="10"/>
      <c r="I12" s="10"/>
    </row>
    <row r="13" spans="1:9">
      <c r="A13" s="31" t="s">
        <v>81</v>
      </c>
      <c r="B13" s="25">
        <v>82.081343591219351</v>
      </c>
      <c r="C13" s="25">
        <v>78.805706634687695</v>
      </c>
      <c r="E13" s="10"/>
      <c r="F13" s="10"/>
      <c r="G13" s="10"/>
      <c r="H13" s="10"/>
      <c r="I13" s="10"/>
    </row>
    <row r="14" spans="1:9">
      <c r="E14" s="10"/>
      <c r="F14" s="10"/>
      <c r="G14" s="10"/>
      <c r="H14" s="10"/>
      <c r="I14" s="10"/>
    </row>
    <row r="15" spans="1:9">
      <c r="E15" s="10"/>
      <c r="F15" s="10"/>
      <c r="G15" s="10"/>
      <c r="H15" s="10"/>
      <c r="I15" s="10"/>
    </row>
    <row r="16" spans="1:9">
      <c r="E16" s="10"/>
      <c r="F16" s="10"/>
      <c r="G16" s="10"/>
      <c r="H16" s="10"/>
      <c r="I16" s="10"/>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H55"/>
  <sheetViews>
    <sheetView workbookViewId="0"/>
  </sheetViews>
  <sheetFormatPr defaultRowHeight="15"/>
  <cols>
    <col min="2" max="2" width="19.85546875" bestFit="1" customWidth="1"/>
  </cols>
  <sheetData>
    <row r="1" spans="1:8">
      <c r="A1" t="s">
        <v>75</v>
      </c>
      <c r="B1" s="28"/>
      <c r="C1" s="28"/>
      <c r="D1" s="28"/>
      <c r="E1" s="28"/>
      <c r="F1" s="28"/>
    </row>
    <row r="2" spans="1:8">
      <c r="A2" t="s">
        <v>132</v>
      </c>
    </row>
    <row r="4" spans="1:8" s="31" customFormat="1">
      <c r="D4" s="31" t="s">
        <v>9</v>
      </c>
      <c r="H4" s="31" t="s">
        <v>9</v>
      </c>
    </row>
    <row r="5" spans="1:8">
      <c r="B5" t="s">
        <v>77</v>
      </c>
      <c r="D5" s="10"/>
      <c r="E5" s="10"/>
      <c r="F5" s="10"/>
      <c r="G5" s="10"/>
      <c r="H5" s="10"/>
    </row>
    <row r="6" spans="1:8">
      <c r="A6" s="47">
        <v>1970</v>
      </c>
      <c r="B6" s="45">
        <v>43</v>
      </c>
      <c r="D6" s="10"/>
      <c r="E6" s="10"/>
      <c r="F6" s="10"/>
      <c r="G6" s="10"/>
      <c r="H6" s="10"/>
    </row>
    <row r="7" spans="1:8">
      <c r="A7" s="47">
        <v>1971</v>
      </c>
      <c r="B7" s="45">
        <v>46</v>
      </c>
      <c r="D7" s="10"/>
      <c r="E7" s="10"/>
      <c r="F7" s="10"/>
      <c r="G7" s="10"/>
      <c r="H7" s="10"/>
    </row>
    <row r="8" spans="1:8">
      <c r="A8" s="47">
        <v>1972</v>
      </c>
      <c r="B8" s="45">
        <v>44</v>
      </c>
      <c r="D8" s="10"/>
      <c r="E8" s="10"/>
      <c r="F8" s="10"/>
      <c r="G8" s="10"/>
      <c r="H8" s="10"/>
    </row>
    <row r="9" spans="1:8">
      <c r="A9" s="47">
        <v>1973</v>
      </c>
      <c r="B9" s="45">
        <v>40</v>
      </c>
      <c r="D9" s="10"/>
      <c r="E9" s="10"/>
      <c r="F9" s="10"/>
      <c r="G9" s="10"/>
      <c r="H9" s="10"/>
    </row>
    <row r="10" spans="1:8">
      <c r="A10" s="47">
        <v>1974</v>
      </c>
      <c r="B10" s="45">
        <v>46</v>
      </c>
      <c r="D10" s="10"/>
      <c r="E10" s="10"/>
      <c r="F10" s="10"/>
      <c r="G10" s="10"/>
      <c r="H10" s="10"/>
    </row>
    <row r="11" spans="1:8">
      <c r="A11" s="47">
        <v>1975</v>
      </c>
      <c r="B11" s="45">
        <v>46</v>
      </c>
      <c r="D11" s="10"/>
      <c r="E11" s="10"/>
      <c r="F11" s="10"/>
      <c r="G11" s="10"/>
      <c r="H11" s="10"/>
    </row>
    <row r="12" spans="1:8">
      <c r="A12" s="47">
        <v>1976</v>
      </c>
      <c r="B12" s="45">
        <v>54</v>
      </c>
      <c r="D12" s="10"/>
      <c r="E12" s="10"/>
      <c r="F12" s="10"/>
      <c r="G12" s="10"/>
      <c r="H12" s="10"/>
    </row>
    <row r="13" spans="1:8">
      <c r="A13" s="47">
        <v>1977</v>
      </c>
      <c r="B13" s="45">
        <v>44</v>
      </c>
      <c r="D13" s="10"/>
      <c r="E13" s="10"/>
      <c r="F13" s="10"/>
      <c r="G13" s="10"/>
      <c r="H13" s="10"/>
    </row>
    <row r="14" spans="1:8">
      <c r="A14" s="47">
        <v>1978</v>
      </c>
      <c r="B14" s="45">
        <v>51</v>
      </c>
      <c r="D14" s="10"/>
      <c r="E14" s="10"/>
      <c r="F14" s="10"/>
      <c r="G14" s="10"/>
      <c r="H14" s="10"/>
    </row>
    <row r="15" spans="1:8">
      <c r="A15" s="47">
        <v>1979</v>
      </c>
      <c r="B15" s="45">
        <v>55</v>
      </c>
    </row>
    <row r="16" spans="1:8">
      <c r="A16" s="47">
        <v>1980</v>
      </c>
      <c r="B16" s="45">
        <v>45</v>
      </c>
    </row>
    <row r="17" spans="1:2">
      <c r="A17" s="47">
        <v>1981</v>
      </c>
      <c r="B17" s="45">
        <v>63</v>
      </c>
    </row>
    <row r="18" spans="1:2">
      <c r="A18" s="47">
        <v>1982</v>
      </c>
      <c r="B18" s="45">
        <v>64</v>
      </c>
    </row>
    <row r="19" spans="1:2">
      <c r="A19" s="47">
        <v>1983</v>
      </c>
      <c r="B19" s="45">
        <v>73</v>
      </c>
    </row>
    <row r="20" spans="1:2">
      <c r="A20" s="47">
        <v>1984</v>
      </c>
      <c r="B20" s="45">
        <v>61</v>
      </c>
    </row>
    <row r="21" spans="1:2">
      <c r="A21" s="47">
        <v>1985</v>
      </c>
      <c r="B21" s="45">
        <v>63</v>
      </c>
    </row>
    <row r="22" spans="1:2">
      <c r="A22" s="47">
        <v>1986</v>
      </c>
      <c r="B22" s="45">
        <v>68</v>
      </c>
    </row>
    <row r="23" spans="1:2">
      <c r="A23" s="47">
        <v>1987</v>
      </c>
      <c r="B23" s="45">
        <v>99</v>
      </c>
    </row>
    <row r="24" spans="1:2">
      <c r="A24" s="47">
        <v>1988</v>
      </c>
      <c r="B24" s="45">
        <v>93</v>
      </c>
    </row>
    <row r="25" spans="1:2">
      <c r="A25" s="47">
        <v>1989</v>
      </c>
      <c r="B25" s="45">
        <v>81</v>
      </c>
    </row>
    <row r="26" spans="1:2">
      <c r="A26" s="47">
        <v>1990</v>
      </c>
      <c r="B26" s="45">
        <v>125</v>
      </c>
    </row>
    <row r="27" spans="1:2">
      <c r="A27" s="47">
        <v>1991</v>
      </c>
      <c r="B27" s="45">
        <v>110</v>
      </c>
    </row>
    <row r="28" spans="1:2">
      <c r="A28" s="47">
        <v>1992</v>
      </c>
      <c r="B28" s="45">
        <v>121</v>
      </c>
    </row>
    <row r="29" spans="1:2">
      <c r="A29" s="47">
        <v>1993</v>
      </c>
      <c r="B29" s="45">
        <v>144</v>
      </c>
    </row>
    <row r="30" spans="1:2">
      <c r="A30" s="47">
        <v>1994</v>
      </c>
      <c r="B30" s="45">
        <v>149</v>
      </c>
    </row>
    <row r="31" spans="1:2">
      <c r="A31" s="47">
        <v>1995</v>
      </c>
      <c r="B31" s="45">
        <v>138</v>
      </c>
    </row>
    <row r="32" spans="1:2">
      <c r="A32" s="47">
        <v>1996</v>
      </c>
      <c r="B32" s="45">
        <v>137</v>
      </c>
    </row>
    <row r="33" spans="1:2">
      <c r="A33" s="47">
        <v>1997</v>
      </c>
      <c r="B33" s="45">
        <v>133</v>
      </c>
    </row>
    <row r="34" spans="1:2">
      <c r="A34" s="47">
        <v>1998</v>
      </c>
      <c r="B34" s="45">
        <v>135</v>
      </c>
    </row>
    <row r="35" spans="1:2">
      <c r="A35" s="47">
        <v>1999</v>
      </c>
      <c r="B35" s="45">
        <v>146</v>
      </c>
    </row>
    <row r="36" spans="1:2">
      <c r="A36" s="47">
        <v>2000</v>
      </c>
      <c r="B36" s="45">
        <v>134</v>
      </c>
    </row>
    <row r="37" spans="1:2">
      <c r="A37" s="47">
        <v>2001</v>
      </c>
      <c r="B37" s="45">
        <v>130</v>
      </c>
    </row>
    <row r="38" spans="1:2">
      <c r="A38" s="47">
        <v>2002</v>
      </c>
      <c r="B38" s="45">
        <v>138</v>
      </c>
    </row>
    <row r="39" spans="1:2">
      <c r="A39" s="47">
        <v>2003</v>
      </c>
      <c r="B39" s="45">
        <v>160</v>
      </c>
    </row>
    <row r="40" spans="1:2">
      <c r="A40" s="47">
        <v>2004</v>
      </c>
      <c r="B40" s="45">
        <v>126</v>
      </c>
    </row>
    <row r="41" spans="1:2">
      <c r="A41" s="47">
        <v>2005</v>
      </c>
      <c r="B41" s="45">
        <v>164</v>
      </c>
    </row>
    <row r="42" spans="1:2">
      <c r="A42" s="47">
        <v>2006</v>
      </c>
      <c r="B42" s="45">
        <v>147</v>
      </c>
    </row>
    <row r="43" spans="1:2">
      <c r="A43" s="47">
        <v>2007</v>
      </c>
      <c r="B43" s="45">
        <v>153</v>
      </c>
    </row>
    <row r="44" spans="1:2">
      <c r="A44" s="47">
        <v>2008</v>
      </c>
      <c r="B44" s="45">
        <v>152</v>
      </c>
    </row>
    <row r="45" spans="1:2">
      <c r="A45" s="47">
        <v>2009</v>
      </c>
      <c r="B45" s="45">
        <v>144</v>
      </c>
    </row>
    <row r="46" spans="1:2">
      <c r="A46" s="47">
        <v>2010</v>
      </c>
      <c r="B46" s="45">
        <v>190</v>
      </c>
    </row>
    <row r="47" spans="1:2">
      <c r="A47" s="47">
        <v>2011</v>
      </c>
      <c r="B47" s="45">
        <v>181</v>
      </c>
    </row>
    <row r="48" spans="1:2">
      <c r="A48" s="47">
        <v>2012</v>
      </c>
      <c r="B48" s="45">
        <v>175</v>
      </c>
    </row>
    <row r="49" spans="1:2">
      <c r="A49" s="47">
        <v>2013</v>
      </c>
      <c r="B49" s="45">
        <v>167</v>
      </c>
    </row>
    <row r="50" spans="1:2">
      <c r="A50" s="47">
        <v>2014</v>
      </c>
      <c r="B50" s="45">
        <v>193</v>
      </c>
    </row>
    <row r="51" spans="1:2">
      <c r="A51" s="47">
        <v>2015</v>
      </c>
      <c r="B51" s="45">
        <v>198</v>
      </c>
    </row>
    <row r="52" spans="1:2">
      <c r="A52" s="47">
        <v>2016</v>
      </c>
      <c r="B52" s="45">
        <v>195</v>
      </c>
    </row>
    <row r="53" spans="1:2">
      <c r="A53" s="47">
        <v>2017</v>
      </c>
      <c r="B53" s="45">
        <v>187</v>
      </c>
    </row>
    <row r="54" spans="1:2">
      <c r="A54" s="47">
        <v>2018</v>
      </c>
      <c r="B54" s="45">
        <v>181</v>
      </c>
    </row>
    <row r="55" spans="1:2">
      <c r="A55" s="47">
        <v>2019</v>
      </c>
      <c r="B55" s="46">
        <v>202</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67"/>
  <sheetViews>
    <sheetView workbookViewId="0"/>
  </sheetViews>
  <sheetFormatPr defaultRowHeight="15"/>
  <sheetData>
    <row r="1" spans="1:9">
      <c r="A1" t="s">
        <v>80</v>
      </c>
    </row>
    <row r="2" spans="1:9" s="31" customFormat="1">
      <c r="A2" s="31" t="s">
        <v>133</v>
      </c>
    </row>
    <row r="3" spans="1:9" s="31" customFormat="1"/>
    <row r="4" spans="1:9" s="31" customFormat="1"/>
    <row r="5" spans="1:9">
      <c r="E5" t="s">
        <v>134</v>
      </c>
      <c r="I5" s="31" t="s">
        <v>134</v>
      </c>
    </row>
    <row r="6" spans="1:9">
      <c r="A6" s="30" t="s">
        <v>78</v>
      </c>
      <c r="B6" s="31" t="s">
        <v>79</v>
      </c>
      <c r="E6" s="10"/>
      <c r="F6" s="10"/>
      <c r="G6" s="10"/>
      <c r="H6" s="10"/>
      <c r="I6" s="10"/>
    </row>
    <row r="7" spans="1:9">
      <c r="A7" s="30">
        <v>1990</v>
      </c>
      <c r="B7" s="27">
        <v>32.943600000000004</v>
      </c>
      <c r="C7" s="27"/>
      <c r="E7" s="10"/>
      <c r="F7" s="10"/>
      <c r="G7" s="10"/>
      <c r="H7" s="10"/>
      <c r="I7" s="10"/>
    </row>
    <row r="8" spans="1:9">
      <c r="A8" s="30">
        <v>1991</v>
      </c>
      <c r="B8" s="27">
        <v>33.673490000000001</v>
      </c>
      <c r="C8" s="27"/>
      <c r="E8" s="10"/>
      <c r="F8" s="10"/>
      <c r="G8" s="10"/>
      <c r="H8" s="10"/>
      <c r="I8" s="10"/>
    </row>
    <row r="9" spans="1:9">
      <c r="A9" s="30">
        <v>1992</v>
      </c>
      <c r="B9" s="27">
        <v>33.494500000000002</v>
      </c>
      <c r="C9" s="27"/>
      <c r="E9" s="10"/>
      <c r="F9" s="10"/>
      <c r="G9" s="10"/>
      <c r="H9" s="10"/>
      <c r="I9" s="10"/>
    </row>
    <row r="10" spans="1:9">
      <c r="A10" s="30">
        <v>1993</v>
      </c>
      <c r="B10" s="27">
        <v>33.71557</v>
      </c>
      <c r="C10" s="27"/>
      <c r="E10" s="10"/>
      <c r="F10" s="10"/>
      <c r="G10" s="10"/>
      <c r="H10" s="10"/>
      <c r="I10" s="10"/>
    </row>
    <row r="11" spans="1:9">
      <c r="A11" s="30">
        <v>1994</v>
      </c>
      <c r="B11" s="27">
        <v>34.837649999999996</v>
      </c>
      <c r="C11" s="27"/>
      <c r="E11" s="10"/>
      <c r="F11" s="10"/>
      <c r="G11" s="10"/>
      <c r="H11" s="10"/>
      <c r="I11" s="10"/>
    </row>
    <row r="12" spans="1:9">
      <c r="A12" s="30">
        <v>1995</v>
      </c>
      <c r="B12" s="27">
        <v>35.852200000000003</v>
      </c>
      <c r="C12" s="27"/>
      <c r="E12" s="10"/>
      <c r="F12" s="10"/>
      <c r="G12" s="10"/>
      <c r="H12" s="10"/>
      <c r="I12" s="10"/>
    </row>
    <row r="13" spans="1:9">
      <c r="A13" s="30">
        <v>1996</v>
      </c>
      <c r="B13" s="27">
        <v>37.468510000000002</v>
      </c>
      <c r="C13" s="27"/>
      <c r="E13" s="10"/>
      <c r="F13" s="10"/>
      <c r="G13" s="10"/>
      <c r="H13" s="10"/>
      <c r="I13" s="10"/>
    </row>
    <row r="14" spans="1:9">
      <c r="A14" s="30">
        <v>1997</v>
      </c>
      <c r="B14" s="27">
        <v>38.804279999999999</v>
      </c>
      <c r="C14" s="27"/>
      <c r="E14" s="10"/>
      <c r="F14" s="10"/>
      <c r="G14" s="10"/>
      <c r="H14" s="10"/>
      <c r="I14" s="10"/>
    </row>
    <row r="15" spans="1:9">
      <c r="A15" s="30">
        <v>1998</v>
      </c>
      <c r="B15" s="27">
        <v>40.708289999999998</v>
      </c>
      <c r="C15" s="27"/>
      <c r="E15" s="10"/>
      <c r="F15" s="10"/>
      <c r="G15" s="10"/>
      <c r="H15" s="10"/>
      <c r="I15" s="10"/>
    </row>
    <row r="16" spans="1:9">
      <c r="A16" s="30">
        <v>1999</v>
      </c>
      <c r="B16" s="27">
        <v>42.439520000000002</v>
      </c>
      <c r="C16" s="27"/>
    </row>
    <row r="17" spans="1:3">
      <c r="A17" s="30">
        <v>2000</v>
      </c>
      <c r="B17" s="27">
        <v>45.248510000000003</v>
      </c>
      <c r="C17" s="27"/>
    </row>
    <row r="18" spans="1:3">
      <c r="A18" s="30">
        <v>2001</v>
      </c>
      <c r="B18" s="27">
        <v>47.606830000000002</v>
      </c>
      <c r="C18" s="27"/>
    </row>
    <row r="19" spans="1:3">
      <c r="A19" s="30">
        <v>2002</v>
      </c>
      <c r="B19" s="27">
        <v>46.080800000000004</v>
      </c>
      <c r="C19" s="27"/>
    </row>
    <row r="20" spans="1:3">
      <c r="A20" s="30">
        <v>2003</v>
      </c>
      <c r="B20" s="27">
        <v>45.68318</v>
      </c>
      <c r="C20" s="27"/>
    </row>
    <row r="21" spans="1:3">
      <c r="A21" s="30">
        <v>2004</v>
      </c>
      <c r="B21" s="27">
        <v>46.165840000000003</v>
      </c>
      <c r="C21" s="27"/>
    </row>
    <row r="22" spans="1:3">
      <c r="A22" s="30">
        <v>2005</v>
      </c>
      <c r="B22" s="27">
        <v>48.155799999999999</v>
      </c>
      <c r="C22" s="27"/>
    </row>
    <row r="23" spans="1:3">
      <c r="A23" s="30">
        <v>2006</v>
      </c>
      <c r="B23" s="27">
        <v>47.60398</v>
      </c>
      <c r="C23" s="27"/>
    </row>
    <row r="24" spans="1:3">
      <c r="A24" s="30">
        <v>2007</v>
      </c>
      <c r="B24" s="27">
        <v>47.663730000000001</v>
      </c>
      <c r="C24" s="27"/>
    </row>
    <row r="25" spans="1:3">
      <c r="A25" s="30">
        <v>2008</v>
      </c>
      <c r="B25" s="27">
        <v>47.366669999999999</v>
      </c>
      <c r="C25" s="27"/>
    </row>
    <row r="26" spans="1:3">
      <c r="A26" s="30">
        <v>2009</v>
      </c>
      <c r="B26" s="27">
        <v>42.180320000000002</v>
      </c>
      <c r="C26" s="27"/>
    </row>
    <row r="27" spans="1:3">
      <c r="A27" s="30">
        <v>2010</v>
      </c>
      <c r="B27" s="27">
        <v>41.793909999999997</v>
      </c>
      <c r="C27" s="27"/>
    </row>
    <row r="28" spans="1:3">
      <c r="A28" s="30">
        <v>2011</v>
      </c>
      <c r="B28" s="27">
        <v>38.097299999999997</v>
      </c>
      <c r="C28" s="27"/>
    </row>
    <row r="29" spans="1:3">
      <c r="A29" s="30">
        <v>2012</v>
      </c>
      <c r="B29" s="27">
        <v>38.241970000000002</v>
      </c>
      <c r="C29" s="27"/>
    </row>
    <row r="30" spans="1:3">
      <c r="A30" s="30">
        <v>2013</v>
      </c>
      <c r="B30" s="27">
        <v>37.291759999999996</v>
      </c>
      <c r="C30" s="27"/>
    </row>
    <row r="31" spans="1:3">
      <c r="A31" s="30">
        <v>2014</v>
      </c>
      <c r="B31" s="27">
        <v>36.909010000000002</v>
      </c>
      <c r="C31" s="27"/>
    </row>
    <row r="32" spans="1:3">
      <c r="A32" s="30">
        <v>2015</v>
      </c>
      <c r="B32" s="27">
        <v>38.68777</v>
      </c>
      <c r="C32" s="27"/>
    </row>
    <row r="33" spans="1:3">
      <c r="A33" s="30">
        <v>2016</v>
      </c>
      <c r="B33" s="27">
        <v>40.155799999999999</v>
      </c>
      <c r="C33" s="27"/>
    </row>
    <row r="34" spans="1:3">
      <c r="A34" s="30">
        <v>2017</v>
      </c>
      <c r="B34" s="27">
        <v>39.133420000000001</v>
      </c>
      <c r="C34" s="27"/>
    </row>
    <row r="35" spans="1:3">
      <c r="A35" s="30">
        <v>2018</v>
      </c>
      <c r="B35" s="27">
        <v>39.195149999999998</v>
      </c>
      <c r="C35" s="27"/>
    </row>
    <row r="36" spans="1:3">
      <c r="A36" s="30">
        <v>2019</v>
      </c>
      <c r="B36" s="27">
        <v>37.275320000000001</v>
      </c>
      <c r="C36" s="27"/>
    </row>
    <row r="37" spans="1:3">
      <c r="A37" s="30">
        <v>2020</v>
      </c>
      <c r="B37" s="27">
        <v>36.072890319999999</v>
      </c>
      <c r="C37" s="27">
        <v>36.072890319999999</v>
      </c>
    </row>
    <row r="38" spans="1:3">
      <c r="A38" s="30">
        <v>2021</v>
      </c>
      <c r="B38" s="27"/>
      <c r="C38" s="27">
        <v>34.870460649999998</v>
      </c>
    </row>
    <row r="39" spans="1:3">
      <c r="A39" s="30">
        <v>2022</v>
      </c>
      <c r="B39" s="27"/>
      <c r="C39" s="27">
        <v>33.668030969999997</v>
      </c>
    </row>
    <row r="40" spans="1:3">
      <c r="A40" s="30">
        <v>2023</v>
      </c>
      <c r="B40" s="27"/>
      <c r="C40" s="27">
        <v>32.465601290000002</v>
      </c>
    </row>
    <row r="41" spans="1:3">
      <c r="A41" s="30">
        <v>2024</v>
      </c>
      <c r="B41" s="27"/>
      <c r="C41" s="27">
        <v>31.263171610000001</v>
      </c>
    </row>
    <row r="42" spans="1:3">
      <c r="A42" s="30">
        <v>2025</v>
      </c>
      <c r="B42" s="27"/>
      <c r="C42" s="27">
        <v>30.06074194</v>
      </c>
    </row>
    <row r="43" spans="1:3">
      <c r="A43" s="30">
        <v>2026</v>
      </c>
      <c r="B43" s="27"/>
      <c r="C43" s="27">
        <v>28.858312260000002</v>
      </c>
    </row>
    <row r="44" spans="1:3">
      <c r="A44" s="30">
        <v>2027</v>
      </c>
      <c r="B44" s="27"/>
      <c r="C44" s="27">
        <v>27.65588258</v>
      </c>
    </row>
    <row r="45" spans="1:3">
      <c r="A45" s="30">
        <v>2028</v>
      </c>
      <c r="B45" s="27"/>
      <c r="C45" s="27">
        <v>26.453452899999998</v>
      </c>
    </row>
    <row r="46" spans="1:3">
      <c r="A46" s="30">
        <v>2029</v>
      </c>
      <c r="B46" s="27"/>
      <c r="C46" s="27">
        <v>25.251023230000001</v>
      </c>
    </row>
    <row r="47" spans="1:3">
      <c r="A47" s="30">
        <v>2030</v>
      </c>
      <c r="B47" s="27"/>
      <c r="C47" s="27">
        <v>24.04859355</v>
      </c>
    </row>
    <row r="48" spans="1:3">
      <c r="A48" s="30">
        <v>2031</v>
      </c>
      <c r="B48" s="27"/>
      <c r="C48" s="27">
        <v>22.846163870000002</v>
      </c>
    </row>
    <row r="49" spans="1:3">
      <c r="A49" s="30">
        <v>2032</v>
      </c>
      <c r="B49" s="27"/>
      <c r="C49" s="27">
        <v>21.64373419</v>
      </c>
    </row>
    <row r="50" spans="1:3">
      <c r="A50" s="30">
        <v>2033</v>
      </c>
      <c r="B50" s="27"/>
      <c r="C50" s="27">
        <v>20.441304519999999</v>
      </c>
    </row>
    <row r="51" spans="1:3">
      <c r="A51" s="30">
        <v>2034</v>
      </c>
      <c r="B51" s="27"/>
      <c r="C51" s="27">
        <v>19.238874840000001</v>
      </c>
    </row>
    <row r="52" spans="1:3">
      <c r="A52" s="30">
        <v>2035</v>
      </c>
      <c r="B52" s="27"/>
      <c r="C52" s="27">
        <v>18.03644516</v>
      </c>
    </row>
    <row r="53" spans="1:3">
      <c r="A53" s="30">
        <v>2036</v>
      </c>
      <c r="B53" s="27"/>
      <c r="C53" s="27">
        <v>16.834015480000001</v>
      </c>
    </row>
    <row r="54" spans="1:3">
      <c r="A54" s="30">
        <v>2037</v>
      </c>
      <c r="B54" s="27"/>
      <c r="C54" s="27">
        <v>15.631585810000001</v>
      </c>
    </row>
    <row r="55" spans="1:3">
      <c r="A55" s="30">
        <v>2038</v>
      </c>
      <c r="B55" s="27"/>
      <c r="C55" s="27">
        <v>14.429156130000001</v>
      </c>
    </row>
    <row r="56" spans="1:3">
      <c r="A56" s="30">
        <v>2039</v>
      </c>
      <c r="B56" s="27"/>
      <c r="C56" s="27">
        <v>13.226726449999999</v>
      </c>
    </row>
    <row r="57" spans="1:3">
      <c r="A57" s="30">
        <v>2040</v>
      </c>
      <c r="B57" s="27"/>
      <c r="C57" s="27">
        <v>12.024296769999999</v>
      </c>
    </row>
    <row r="58" spans="1:3">
      <c r="A58" s="30">
        <v>2041</v>
      </c>
      <c r="B58" s="27"/>
      <c r="C58" s="27">
        <v>10.8218671</v>
      </c>
    </row>
    <row r="59" spans="1:3">
      <c r="A59" s="30">
        <v>2042</v>
      </c>
      <c r="B59" s="27"/>
      <c r="C59" s="27">
        <v>9.6194374190000005</v>
      </c>
    </row>
    <row r="60" spans="1:3">
      <c r="A60" s="30">
        <v>2043</v>
      </c>
      <c r="B60" s="27"/>
      <c r="C60" s="27">
        <v>8.4170077419999991</v>
      </c>
    </row>
    <row r="61" spans="1:3">
      <c r="A61" s="30">
        <v>2044</v>
      </c>
      <c r="B61" s="27"/>
      <c r="C61" s="27">
        <v>7.2145780650000004</v>
      </c>
    </row>
    <row r="62" spans="1:3">
      <c r="A62" s="30">
        <v>2045</v>
      </c>
      <c r="B62" s="27"/>
      <c r="C62" s="27">
        <v>6.0121483869999999</v>
      </c>
    </row>
    <row r="63" spans="1:3">
      <c r="A63" s="30">
        <v>2046</v>
      </c>
      <c r="B63" s="27"/>
      <c r="C63" s="27">
        <v>4.8097187100000003</v>
      </c>
    </row>
    <row r="64" spans="1:3">
      <c r="A64" s="30">
        <v>2047</v>
      </c>
      <c r="B64" s="27"/>
      <c r="C64" s="27">
        <v>3.6072890320000002</v>
      </c>
    </row>
    <row r="65" spans="1:3">
      <c r="A65" s="30">
        <v>2048</v>
      </c>
      <c r="B65" s="27"/>
      <c r="C65" s="27">
        <v>2.4048593550000001</v>
      </c>
    </row>
    <row r="66" spans="1:3">
      <c r="A66" s="30">
        <v>2049</v>
      </c>
      <c r="B66" s="27"/>
      <c r="C66" s="27">
        <v>1.202429677</v>
      </c>
    </row>
    <row r="67" spans="1:3">
      <c r="A67" s="30">
        <v>2050</v>
      </c>
      <c r="B67" s="27"/>
      <c r="C67" s="27">
        <v>0</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12"/>
  <sheetViews>
    <sheetView workbookViewId="0"/>
  </sheetViews>
  <sheetFormatPr defaultRowHeight="15"/>
  <cols>
    <col min="1" max="1" width="16.5703125" customWidth="1"/>
    <col min="2" max="2" width="14.42578125" customWidth="1"/>
    <col min="3" max="3" width="23" customWidth="1"/>
    <col min="4" max="4" width="8.28515625" customWidth="1"/>
  </cols>
  <sheetData>
    <row r="1" spans="1:10">
      <c r="A1" s="9" t="s">
        <v>28</v>
      </c>
    </row>
    <row r="3" spans="1:10">
      <c r="A3" t="s">
        <v>114</v>
      </c>
    </row>
    <row r="4" spans="1:10">
      <c r="A4" t="s">
        <v>115</v>
      </c>
    </row>
    <row r="5" spans="1:10">
      <c r="A5" t="s">
        <v>27</v>
      </c>
    </row>
    <row r="6" spans="1:10" s="31" customFormat="1"/>
    <row r="7" spans="1:10">
      <c r="F7" t="s">
        <v>116</v>
      </c>
      <c r="J7" s="31" t="s">
        <v>116</v>
      </c>
    </row>
    <row r="8" spans="1:10">
      <c r="B8" t="s">
        <v>12</v>
      </c>
      <c r="C8" t="s">
        <v>22</v>
      </c>
      <c r="D8" t="s">
        <v>21</v>
      </c>
    </row>
    <row r="9" spans="1:10">
      <c r="A9" t="s">
        <v>23</v>
      </c>
      <c r="B9">
        <v>15</v>
      </c>
      <c r="C9">
        <v>23.5</v>
      </c>
      <c r="D9">
        <v>26.5</v>
      </c>
    </row>
    <row r="10" spans="1:10">
      <c r="A10" t="s">
        <v>24</v>
      </c>
      <c r="B10">
        <v>6</v>
      </c>
      <c r="C10">
        <v>11</v>
      </c>
      <c r="D10">
        <v>24</v>
      </c>
    </row>
    <row r="11" spans="1:10">
      <c r="A11" t="s">
        <v>25</v>
      </c>
      <c r="B11">
        <v>43.6</v>
      </c>
      <c r="C11">
        <v>20.3</v>
      </c>
      <c r="D11">
        <v>29.9</v>
      </c>
    </row>
    <row r="12" spans="1:10">
      <c r="A12" t="s">
        <v>26</v>
      </c>
      <c r="B12">
        <v>19.5</v>
      </c>
      <c r="C12">
        <v>4.9000000000000004</v>
      </c>
      <c r="D12">
        <v>11.2</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10"/>
  <sheetViews>
    <sheetView workbookViewId="0"/>
  </sheetViews>
  <sheetFormatPr defaultRowHeight="15"/>
  <cols>
    <col min="1" max="1" width="22.7109375" customWidth="1"/>
    <col min="2" max="2" width="5.85546875" customWidth="1"/>
    <col min="3" max="3" width="14.7109375" customWidth="1"/>
  </cols>
  <sheetData>
    <row r="1" spans="1:9">
      <c r="A1" s="9" t="s">
        <v>29</v>
      </c>
    </row>
    <row r="3" spans="1:9">
      <c r="A3" t="s">
        <v>117</v>
      </c>
    </row>
    <row r="4" spans="1:9">
      <c r="A4" t="s">
        <v>115</v>
      </c>
    </row>
    <row r="6" spans="1:9">
      <c r="E6" t="s">
        <v>1</v>
      </c>
      <c r="I6" t="s">
        <v>1</v>
      </c>
    </row>
    <row r="7" spans="1:9">
      <c r="B7" t="s">
        <v>19</v>
      </c>
      <c r="C7" t="s">
        <v>20</v>
      </c>
    </row>
    <row r="8" spans="1:9">
      <c r="A8" t="s">
        <v>21</v>
      </c>
      <c r="B8">
        <v>57.6</v>
      </c>
      <c r="C8">
        <v>13</v>
      </c>
    </row>
    <row r="9" spans="1:9">
      <c r="A9" t="s">
        <v>22</v>
      </c>
      <c r="B9">
        <v>59.1</v>
      </c>
      <c r="C9">
        <v>18.2</v>
      </c>
    </row>
    <row r="10" spans="1:9">
      <c r="A10" t="s">
        <v>12</v>
      </c>
      <c r="B10">
        <v>81.8</v>
      </c>
      <c r="C10">
        <v>48.3</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B1:J16"/>
  <sheetViews>
    <sheetView topLeftCell="B1" workbookViewId="0">
      <selection activeCell="B1" sqref="B1"/>
    </sheetView>
  </sheetViews>
  <sheetFormatPr defaultRowHeight="15"/>
  <cols>
    <col min="2" max="2" width="26.5703125" customWidth="1"/>
    <col min="3" max="3" width="17.5703125" customWidth="1"/>
    <col min="4" max="4" width="14.42578125" customWidth="1"/>
  </cols>
  <sheetData>
    <row r="1" spans="2:10">
      <c r="B1" s="14" t="s">
        <v>14</v>
      </c>
    </row>
    <row r="2" spans="2:10">
      <c r="B2" s="14"/>
    </row>
    <row r="3" spans="2:10">
      <c r="B3" s="40" t="s">
        <v>118</v>
      </c>
    </row>
    <row r="4" spans="2:10">
      <c r="B4" t="s">
        <v>119</v>
      </c>
    </row>
    <row r="6" spans="2:10">
      <c r="F6" t="s">
        <v>1</v>
      </c>
      <c r="J6" s="29" t="s">
        <v>1</v>
      </c>
    </row>
    <row r="7" spans="2:10">
      <c r="B7" s="31" t="s">
        <v>88</v>
      </c>
      <c r="C7" s="31" t="s">
        <v>89</v>
      </c>
      <c r="D7" s="31" t="s">
        <v>90</v>
      </c>
      <c r="F7" s="10"/>
      <c r="G7" s="10"/>
      <c r="H7" s="10"/>
      <c r="I7" s="10"/>
      <c r="J7" s="10"/>
    </row>
    <row r="8" spans="2:10">
      <c r="B8" s="32" t="s">
        <v>91</v>
      </c>
      <c r="C8" s="33">
        <v>29.182509505703425</v>
      </c>
      <c r="D8" s="33">
        <v>8.1427264409881062</v>
      </c>
      <c r="F8" s="10"/>
      <c r="G8" s="10"/>
      <c r="H8" s="10"/>
      <c r="I8" s="10"/>
      <c r="J8" s="10"/>
    </row>
    <row r="9" spans="2:10">
      <c r="B9" s="31" t="s">
        <v>13</v>
      </c>
      <c r="C9" s="33">
        <v>2.9467680608365017</v>
      </c>
      <c r="D9" s="33">
        <v>1.0978956999085088</v>
      </c>
      <c r="F9" s="10"/>
      <c r="G9" s="10"/>
      <c r="H9" s="10"/>
      <c r="I9" s="10"/>
      <c r="J9" s="10"/>
    </row>
    <row r="10" spans="2:10">
      <c r="B10" s="32" t="s">
        <v>92</v>
      </c>
      <c r="C10" s="33">
        <v>8.8403041825095059</v>
      </c>
      <c r="D10" s="33">
        <v>29.780420860018296</v>
      </c>
      <c r="F10" s="10"/>
      <c r="G10" s="10"/>
      <c r="H10" s="10"/>
      <c r="I10" s="10"/>
      <c r="J10" s="10"/>
    </row>
    <row r="11" spans="2:10">
      <c r="B11" s="32" t="s">
        <v>93</v>
      </c>
      <c r="C11" s="33">
        <v>21.245247148288975</v>
      </c>
      <c r="D11" s="33">
        <v>26.166514181152788</v>
      </c>
      <c r="F11" s="10"/>
      <c r="G11" s="10"/>
      <c r="H11" s="10"/>
      <c r="I11" s="10"/>
      <c r="J11" s="10"/>
    </row>
    <row r="12" spans="2:10">
      <c r="B12" s="32" t="s">
        <v>94</v>
      </c>
      <c r="C12" s="33">
        <v>7.9847908745247151</v>
      </c>
      <c r="D12" s="33">
        <v>16.010978956999086</v>
      </c>
      <c r="F12" s="10"/>
      <c r="G12" s="10"/>
      <c r="H12" s="10"/>
      <c r="I12" s="10"/>
      <c r="J12" s="10"/>
    </row>
    <row r="13" spans="2:10">
      <c r="B13" s="12" t="s">
        <v>95</v>
      </c>
      <c r="C13" s="33">
        <v>17.062737642585553</v>
      </c>
      <c r="D13" s="33">
        <v>10.887465690759377</v>
      </c>
      <c r="F13" s="10"/>
      <c r="G13" s="10"/>
      <c r="H13" s="10"/>
      <c r="I13" s="10"/>
      <c r="J13" s="10"/>
    </row>
    <row r="14" spans="2:10">
      <c r="B14" s="32" t="s">
        <v>96</v>
      </c>
      <c r="C14" s="33">
        <v>12.737642585551331</v>
      </c>
      <c r="D14" s="33">
        <v>7.9139981701738336</v>
      </c>
      <c r="F14" s="10"/>
      <c r="G14" s="10"/>
      <c r="H14" s="10"/>
      <c r="I14" s="10"/>
      <c r="J14" s="10"/>
    </row>
    <row r="15" spans="2:10">
      <c r="F15" s="10"/>
      <c r="G15" s="10"/>
      <c r="H15" s="10"/>
      <c r="I15" s="10"/>
      <c r="J15" s="10"/>
    </row>
    <row r="16" spans="2:10">
      <c r="C16" s="13"/>
      <c r="D16" s="13"/>
      <c r="F16" s="10"/>
      <c r="G16" s="10"/>
      <c r="H16" s="10"/>
      <c r="I16" s="10"/>
      <c r="J16" s="10"/>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16"/>
  <sheetViews>
    <sheetView workbookViewId="0"/>
  </sheetViews>
  <sheetFormatPr defaultRowHeight="15"/>
  <cols>
    <col min="1" max="1" width="15.85546875" customWidth="1"/>
    <col min="2" max="2" width="16.140625" customWidth="1"/>
    <col min="3" max="3" width="19" customWidth="1"/>
  </cols>
  <sheetData>
    <row r="1" spans="1:9">
      <c r="A1" s="9" t="s">
        <v>18</v>
      </c>
      <c r="C1" s="16"/>
      <c r="D1" s="16"/>
      <c r="E1" s="16"/>
    </row>
    <row r="2" spans="1:9">
      <c r="A2" s="16"/>
      <c r="C2" s="16"/>
      <c r="D2" s="16"/>
      <c r="E2" s="16"/>
    </row>
    <row r="3" spans="1:9">
      <c r="A3" s="16" t="s">
        <v>120</v>
      </c>
      <c r="C3" s="16"/>
      <c r="D3" s="16"/>
      <c r="E3" s="16"/>
    </row>
    <row r="4" spans="1:9">
      <c r="A4" t="s">
        <v>119</v>
      </c>
      <c r="B4" s="16"/>
      <c r="C4" s="16"/>
      <c r="D4" s="16"/>
      <c r="E4" s="16"/>
    </row>
    <row r="5" spans="1:9" s="31" customFormat="1">
      <c r="B5" s="16"/>
      <c r="C5" s="16"/>
      <c r="D5" s="16"/>
      <c r="E5" s="16"/>
    </row>
    <row r="6" spans="1:9">
      <c r="A6" s="15"/>
      <c r="B6" s="16"/>
      <c r="C6" s="16"/>
      <c r="D6" s="16"/>
      <c r="E6" t="s">
        <v>1</v>
      </c>
      <c r="I6" t="s">
        <v>1</v>
      </c>
    </row>
    <row r="7" spans="1:9">
      <c r="A7" s="16"/>
      <c r="B7" s="41" t="s">
        <v>90</v>
      </c>
      <c r="C7" s="41" t="s">
        <v>89</v>
      </c>
      <c r="D7" s="16"/>
      <c r="E7" s="10"/>
      <c r="F7" s="10"/>
      <c r="G7" s="10"/>
      <c r="H7" s="10"/>
      <c r="I7" s="10"/>
    </row>
    <row r="8" spans="1:9">
      <c r="A8" s="16" t="s">
        <v>15</v>
      </c>
      <c r="B8" s="35">
        <v>26.075563561914695</v>
      </c>
      <c r="C8" s="35">
        <v>13.705108350153527</v>
      </c>
      <c r="D8" s="16"/>
      <c r="E8" s="10"/>
      <c r="F8" s="10"/>
      <c r="G8" s="10"/>
      <c r="H8" s="10"/>
      <c r="I8" s="10"/>
    </row>
    <row r="9" spans="1:9">
      <c r="A9" s="16" t="s">
        <v>16</v>
      </c>
      <c r="B9" s="34">
        <v>0</v>
      </c>
      <c r="C9" s="34">
        <v>0</v>
      </c>
      <c r="D9" s="16"/>
      <c r="E9" s="10"/>
      <c r="F9" s="10"/>
      <c r="G9" s="10"/>
      <c r="H9" s="10"/>
      <c r="I9" s="10"/>
    </row>
    <row r="10" spans="1:9">
      <c r="A10" s="16" t="s">
        <v>17</v>
      </c>
      <c r="B10" s="34">
        <v>74.989234016961092</v>
      </c>
      <c r="C10" s="34">
        <v>72.036256439549788</v>
      </c>
      <c r="D10" s="16"/>
      <c r="E10" s="10"/>
      <c r="F10" s="10"/>
      <c r="G10" s="10"/>
      <c r="H10" s="10"/>
      <c r="I10" s="10"/>
    </row>
    <row r="11" spans="1:9">
      <c r="A11" s="16"/>
      <c r="B11" s="16"/>
      <c r="C11" s="16"/>
      <c r="D11" s="16"/>
      <c r="E11" s="10"/>
      <c r="F11" s="10"/>
      <c r="G11" s="10"/>
      <c r="H11" s="10"/>
      <c r="I11" s="10"/>
    </row>
    <row r="12" spans="1:9">
      <c r="A12" s="16"/>
      <c r="B12" s="16"/>
      <c r="C12" s="16"/>
      <c r="D12" s="16"/>
      <c r="E12" s="10"/>
      <c r="F12" s="10"/>
      <c r="G12" s="10"/>
      <c r="H12" s="10"/>
      <c r="I12" s="10"/>
    </row>
    <row r="13" spans="1:9">
      <c r="A13" s="16"/>
      <c r="B13" s="16"/>
      <c r="C13" s="16"/>
      <c r="D13" s="16"/>
      <c r="E13" s="10"/>
      <c r="F13" s="10"/>
      <c r="G13" s="10"/>
      <c r="H13" s="10"/>
      <c r="I13" s="10"/>
    </row>
    <row r="14" spans="1:9">
      <c r="E14" s="10"/>
      <c r="F14" s="10"/>
      <c r="G14" s="10"/>
      <c r="H14" s="10"/>
      <c r="I14" s="10"/>
    </row>
    <row r="15" spans="1:9">
      <c r="E15" s="10"/>
      <c r="F15" s="10"/>
      <c r="G15" s="10"/>
      <c r="H15" s="10"/>
      <c r="I15" s="10"/>
    </row>
    <row r="16" spans="1:9">
      <c r="E16" s="10"/>
      <c r="F16" s="10"/>
      <c r="G16" s="10"/>
      <c r="H16" s="10"/>
      <c r="I16" s="10"/>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H15"/>
  <sheetViews>
    <sheetView tabSelected="1" workbookViewId="0">
      <selection activeCell="B11" sqref="B11:B13"/>
    </sheetView>
  </sheetViews>
  <sheetFormatPr defaultRowHeight="15"/>
  <cols>
    <col min="1" max="1" width="29.5703125" customWidth="1"/>
    <col min="2" max="2" width="17.28515625" customWidth="1"/>
  </cols>
  <sheetData>
    <row r="1" spans="1:8">
      <c r="A1" s="44" t="s">
        <v>69</v>
      </c>
    </row>
    <row r="3" spans="1:8">
      <c r="A3" t="s">
        <v>121</v>
      </c>
    </row>
    <row r="4" spans="1:8">
      <c r="A4" t="s">
        <v>112</v>
      </c>
    </row>
    <row r="5" spans="1:8">
      <c r="A5" s="50" t="s">
        <v>145</v>
      </c>
    </row>
    <row r="7" spans="1:8">
      <c r="D7" t="s">
        <v>142</v>
      </c>
      <c r="H7" t="s">
        <v>142</v>
      </c>
    </row>
    <row r="8" spans="1:8">
      <c r="B8" t="s">
        <v>74</v>
      </c>
    </row>
    <row r="9" spans="1:8">
      <c r="A9" s="31" t="s">
        <v>144</v>
      </c>
      <c r="B9" s="31">
        <v>1.7</v>
      </c>
    </row>
    <row r="10" spans="1:8">
      <c r="A10" s="31" t="s">
        <v>70</v>
      </c>
      <c r="B10" s="31">
        <v>3.3</v>
      </c>
    </row>
    <row r="11" spans="1:8">
      <c r="A11" s="31" t="s">
        <v>71</v>
      </c>
      <c r="B11" s="25">
        <v>-0.94</v>
      </c>
    </row>
    <row r="12" spans="1:8">
      <c r="A12" s="31" t="s">
        <v>72</v>
      </c>
      <c r="B12" s="25">
        <v>1.2556809773236284</v>
      </c>
    </row>
    <row r="13" spans="1:8">
      <c r="A13" s="31" t="s">
        <v>73</v>
      </c>
      <c r="B13" s="25">
        <v>-0.94182114905923653</v>
      </c>
    </row>
    <row r="14" spans="1:8">
      <c r="C14" s="27"/>
    </row>
    <row r="15" spans="1:8">
      <c r="C15" s="27"/>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L18"/>
  <sheetViews>
    <sheetView workbookViewId="0"/>
  </sheetViews>
  <sheetFormatPr defaultRowHeight="15"/>
  <cols>
    <col min="1" max="1" width="31" customWidth="1"/>
    <col min="2" max="2" width="10.7109375" customWidth="1"/>
    <col min="3" max="3" width="13.140625" customWidth="1"/>
    <col min="4" max="4" width="14.140625" customWidth="1"/>
    <col min="5" max="5" width="13.140625" customWidth="1"/>
    <col min="6" max="6" width="22.85546875" customWidth="1"/>
  </cols>
  <sheetData>
    <row r="1" spans="1:12">
      <c r="A1" s="9" t="s">
        <v>57</v>
      </c>
    </row>
    <row r="3" spans="1:12">
      <c r="A3" t="s">
        <v>122</v>
      </c>
    </row>
    <row r="4" spans="1:12">
      <c r="A4" t="s">
        <v>123</v>
      </c>
    </row>
    <row r="5" spans="1:12">
      <c r="A5" t="s">
        <v>124</v>
      </c>
    </row>
    <row r="6" spans="1:12" s="31" customFormat="1"/>
    <row r="7" spans="1:12">
      <c r="H7" t="s">
        <v>125</v>
      </c>
      <c r="L7" t="s">
        <v>1</v>
      </c>
    </row>
    <row r="8" spans="1:12">
      <c r="B8" s="29" t="s">
        <v>58</v>
      </c>
      <c r="C8" s="29" t="s">
        <v>59</v>
      </c>
      <c r="D8" s="29" t="s">
        <v>60</v>
      </c>
      <c r="E8" s="29" t="s">
        <v>61</v>
      </c>
      <c r="F8" s="29" t="s">
        <v>62</v>
      </c>
      <c r="H8" s="43"/>
      <c r="I8" s="43"/>
      <c r="J8" s="43"/>
      <c r="K8" s="43"/>
      <c r="L8" s="10"/>
    </row>
    <row r="9" spans="1:12">
      <c r="A9" t="s">
        <v>63</v>
      </c>
      <c r="B9" s="42">
        <v>988</v>
      </c>
      <c r="C9" s="42">
        <v>1220</v>
      </c>
      <c r="D9" s="42">
        <v>3060</v>
      </c>
      <c r="E9" s="42">
        <v>2280</v>
      </c>
      <c r="F9" s="42">
        <v>7586</v>
      </c>
      <c r="H9" s="43"/>
      <c r="I9" s="43"/>
      <c r="J9" s="43"/>
      <c r="K9" s="43"/>
      <c r="L9" s="10"/>
    </row>
    <row r="10" spans="1:12">
      <c r="A10" t="s">
        <v>64</v>
      </c>
      <c r="B10" s="29">
        <v>85.96</v>
      </c>
      <c r="C10" s="29">
        <v>72.94</v>
      </c>
      <c r="D10" s="29">
        <v>34.17</v>
      </c>
      <c r="E10" s="29"/>
      <c r="F10" s="29">
        <v>96.97</v>
      </c>
      <c r="H10" s="43"/>
      <c r="I10" s="43"/>
      <c r="J10" s="43"/>
      <c r="K10" s="43"/>
      <c r="L10" s="10"/>
    </row>
    <row r="11" spans="1:12">
      <c r="A11" t="s">
        <v>65</v>
      </c>
      <c r="B11" s="29">
        <v>47.61</v>
      </c>
      <c r="C11" s="29">
        <v>49.18</v>
      </c>
      <c r="D11" s="29">
        <v>6.54</v>
      </c>
      <c r="E11" s="29"/>
      <c r="F11" s="29">
        <v>46.97</v>
      </c>
      <c r="H11" s="43"/>
      <c r="I11" s="43"/>
      <c r="J11" s="43"/>
      <c r="K11" s="43"/>
      <c r="L11" s="10"/>
    </row>
    <row r="12" spans="1:12">
      <c r="H12" s="43"/>
      <c r="I12" s="43"/>
      <c r="J12" s="43"/>
      <c r="K12" s="43"/>
      <c r="L12" s="10"/>
    </row>
    <row r="13" spans="1:12">
      <c r="H13" s="43"/>
      <c r="I13" s="43"/>
      <c r="J13" s="43"/>
      <c r="K13" s="43"/>
      <c r="L13" s="10"/>
    </row>
    <row r="14" spans="1:12">
      <c r="H14" s="43"/>
      <c r="I14" s="43"/>
      <c r="J14" s="43"/>
      <c r="K14" s="43"/>
      <c r="L14" s="10"/>
    </row>
    <row r="15" spans="1:12">
      <c r="H15" s="43"/>
      <c r="I15" s="43"/>
      <c r="J15" s="43"/>
      <c r="K15" s="43"/>
      <c r="L15" s="10"/>
    </row>
    <row r="16" spans="1:12">
      <c r="H16" s="43"/>
      <c r="I16" s="43"/>
      <c r="J16" s="43"/>
      <c r="K16" s="43"/>
      <c r="L16" s="10"/>
    </row>
    <row r="17" spans="8:12">
      <c r="H17" s="43"/>
      <c r="I17" s="43"/>
      <c r="J17" s="43"/>
      <c r="K17" s="43"/>
      <c r="L17" s="10"/>
    </row>
    <row r="18" spans="8:12">
      <c r="H18" s="32"/>
      <c r="I18" s="32"/>
      <c r="J18" s="32"/>
      <c r="K18" s="32"/>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21"/>
  <sheetViews>
    <sheetView workbookViewId="0"/>
  </sheetViews>
  <sheetFormatPr defaultRowHeight="15"/>
  <cols>
    <col min="1" max="1" width="18.7109375" customWidth="1"/>
  </cols>
  <sheetData>
    <row r="1" spans="1:9">
      <c r="A1" s="9" t="s">
        <v>67</v>
      </c>
    </row>
    <row r="3" spans="1:9">
      <c r="A3" t="s">
        <v>66</v>
      </c>
    </row>
    <row r="4" spans="1:9">
      <c r="A4" t="s">
        <v>126</v>
      </c>
    </row>
    <row r="5" spans="1:9">
      <c r="A5" t="s">
        <v>127</v>
      </c>
    </row>
    <row r="7" spans="1:9">
      <c r="A7" s="9"/>
    </row>
    <row r="8" spans="1:9">
      <c r="A8" t="s">
        <v>138</v>
      </c>
      <c r="B8" s="49" t="s">
        <v>135</v>
      </c>
      <c r="C8" s="49" t="s">
        <v>136</v>
      </c>
    </row>
    <row r="9" spans="1:9">
      <c r="A9" s="29">
        <v>1</v>
      </c>
      <c r="B9" s="48">
        <v>24.6</v>
      </c>
      <c r="C9" s="48">
        <v>28.9</v>
      </c>
      <c r="D9" s="32"/>
      <c r="E9" s="32"/>
      <c r="F9" s="32"/>
    </row>
    <row r="10" spans="1:9">
      <c r="A10" s="29">
        <v>2</v>
      </c>
      <c r="B10" s="48">
        <v>25.9</v>
      </c>
      <c r="C10" s="48">
        <v>30.5</v>
      </c>
      <c r="D10" s="32"/>
      <c r="E10" t="s">
        <v>128</v>
      </c>
      <c r="F10" s="32"/>
      <c r="I10" s="31" t="s">
        <v>128</v>
      </c>
    </row>
    <row r="11" spans="1:9">
      <c r="A11" s="29">
        <v>3</v>
      </c>
      <c r="B11" s="48">
        <v>20.3</v>
      </c>
      <c r="C11" s="48">
        <v>17.899999999999999</v>
      </c>
      <c r="E11" s="53"/>
      <c r="F11" s="53"/>
      <c r="G11" s="53"/>
      <c r="H11" s="53"/>
      <c r="I11" s="53"/>
    </row>
    <row r="12" spans="1:9">
      <c r="A12" s="29">
        <v>4</v>
      </c>
      <c r="B12" s="48">
        <v>12.8</v>
      </c>
      <c r="C12" s="48">
        <v>8.6</v>
      </c>
      <c r="E12" s="53"/>
      <c r="F12" s="53"/>
      <c r="G12" s="53"/>
      <c r="H12" s="53"/>
      <c r="I12" s="53"/>
    </row>
    <row r="13" spans="1:9">
      <c r="A13" s="29">
        <v>5</v>
      </c>
      <c r="B13" s="48">
        <v>7.2</v>
      </c>
      <c r="C13" s="48">
        <v>5</v>
      </c>
      <c r="E13" s="53"/>
      <c r="F13" s="53"/>
      <c r="G13" s="53"/>
      <c r="H13" s="53"/>
      <c r="I13" s="53"/>
    </row>
    <row r="14" spans="1:9">
      <c r="A14" s="29">
        <v>6</v>
      </c>
      <c r="B14" s="48">
        <v>5.2</v>
      </c>
      <c r="C14" s="48">
        <v>4.5</v>
      </c>
      <c r="E14" s="53"/>
      <c r="F14" s="53"/>
      <c r="G14" s="53"/>
      <c r="H14" s="53"/>
      <c r="I14" s="53"/>
    </row>
    <row r="15" spans="1:9">
      <c r="A15" s="29">
        <v>7</v>
      </c>
      <c r="B15" s="48">
        <v>2.2000000000000002</v>
      </c>
      <c r="C15" s="48">
        <v>2</v>
      </c>
      <c r="E15" s="53"/>
      <c r="F15" s="53"/>
      <c r="G15" s="53"/>
      <c r="H15" s="53"/>
      <c r="I15" s="53"/>
    </row>
    <row r="16" spans="1:9">
      <c r="A16" s="29">
        <v>8</v>
      </c>
      <c r="B16" s="48">
        <v>0.7</v>
      </c>
      <c r="C16" s="48">
        <v>1</v>
      </c>
      <c r="E16" s="53"/>
      <c r="F16" s="53"/>
      <c r="G16" s="53"/>
      <c r="H16" s="53"/>
      <c r="I16" s="53"/>
    </row>
    <row r="17" spans="1:9">
      <c r="A17" s="29">
        <v>9</v>
      </c>
      <c r="B17" s="48">
        <v>0.5</v>
      </c>
      <c r="C17" s="48">
        <v>0.6</v>
      </c>
      <c r="E17" s="53"/>
      <c r="F17" s="53"/>
      <c r="G17" s="53"/>
      <c r="H17" s="53"/>
      <c r="I17" s="53"/>
    </row>
    <row r="18" spans="1:9">
      <c r="A18" s="29">
        <v>10</v>
      </c>
      <c r="B18" s="48">
        <v>0.3</v>
      </c>
      <c r="C18" s="48">
        <v>0.4</v>
      </c>
      <c r="E18" s="53"/>
      <c r="F18" s="53"/>
      <c r="G18" s="53"/>
      <c r="H18" s="53"/>
      <c r="I18" s="53"/>
    </row>
    <row r="19" spans="1:9">
      <c r="A19" s="29">
        <v>11</v>
      </c>
      <c r="B19" s="48">
        <v>0.2</v>
      </c>
      <c r="C19" s="48">
        <v>0.2</v>
      </c>
      <c r="E19" s="53"/>
      <c r="F19" s="53"/>
      <c r="G19" s="53"/>
      <c r="H19" s="53"/>
      <c r="I19" s="53"/>
    </row>
    <row r="20" spans="1:9">
      <c r="A20" s="29">
        <v>12</v>
      </c>
      <c r="B20" s="48">
        <v>0.2</v>
      </c>
      <c r="C20" s="48">
        <v>0.2</v>
      </c>
      <c r="E20" s="53"/>
      <c r="F20" s="53"/>
      <c r="G20" s="53"/>
      <c r="H20" s="53"/>
      <c r="I20" s="53"/>
    </row>
    <row r="21" spans="1:9">
      <c r="A21" s="29" t="s">
        <v>137</v>
      </c>
      <c r="B21" s="48">
        <v>0.1</v>
      </c>
      <c r="C21" s="48">
        <v>0.3</v>
      </c>
    </row>
  </sheetData>
  <mergeCells count="1">
    <mergeCell ref="E11:I20"/>
  </mergeCells>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E18"/>
  <sheetViews>
    <sheetView workbookViewId="0"/>
  </sheetViews>
  <sheetFormatPr defaultRowHeight="15"/>
  <cols>
    <col min="1" max="1" width="10.7109375" customWidth="1"/>
  </cols>
  <sheetData>
    <row r="1" spans="1:5">
      <c r="A1" t="s">
        <v>97</v>
      </c>
    </row>
    <row r="2" spans="1:5">
      <c r="A2" t="s">
        <v>98</v>
      </c>
    </row>
    <row r="3" spans="1:5">
      <c r="A3" t="s">
        <v>4</v>
      </c>
    </row>
    <row r="5" spans="1:5">
      <c r="A5" s="9" t="s">
        <v>2</v>
      </c>
    </row>
    <row r="6" spans="1:5" s="31" customFormat="1">
      <c r="A6" s="9"/>
    </row>
    <row r="8" spans="1:5">
      <c r="A8" t="s">
        <v>3</v>
      </c>
      <c r="E8" t="s">
        <v>3</v>
      </c>
    </row>
    <row r="9" spans="1:5">
      <c r="A9" s="10"/>
      <c r="B9" s="10"/>
      <c r="C9" s="10"/>
      <c r="D9" s="10"/>
      <c r="E9" s="10"/>
    </row>
    <row r="10" spans="1:5">
      <c r="A10" s="10"/>
      <c r="B10" s="10"/>
      <c r="C10" s="10"/>
      <c r="D10" s="10"/>
      <c r="E10" s="10"/>
    </row>
    <row r="11" spans="1:5">
      <c r="A11" s="10"/>
      <c r="B11" s="10"/>
      <c r="C11" s="10"/>
      <c r="D11" s="10"/>
      <c r="E11" s="10"/>
    </row>
    <row r="12" spans="1:5">
      <c r="A12" s="10"/>
      <c r="B12" s="10"/>
      <c r="C12" s="10"/>
      <c r="D12" s="10"/>
      <c r="E12" s="10"/>
    </row>
    <row r="13" spans="1:5">
      <c r="A13" s="10"/>
      <c r="B13" s="10"/>
      <c r="C13" s="10"/>
      <c r="D13" s="10"/>
      <c r="E13" s="10"/>
    </row>
    <row r="14" spans="1:5">
      <c r="A14" s="10"/>
      <c r="B14" s="10"/>
      <c r="C14" s="10"/>
      <c r="D14" s="10"/>
      <c r="E14" s="10"/>
    </row>
    <row r="15" spans="1:5">
      <c r="A15" s="10"/>
      <c r="B15" s="10"/>
      <c r="C15" s="10"/>
      <c r="D15" s="10"/>
      <c r="E15" s="10"/>
    </row>
    <row r="16" spans="1:5">
      <c r="A16" s="10"/>
      <c r="B16" s="10"/>
      <c r="C16" s="10"/>
      <c r="D16" s="10"/>
      <c r="E16" s="10"/>
    </row>
    <row r="17" spans="1:5">
      <c r="A17" s="10"/>
      <c r="B17" s="10"/>
      <c r="C17" s="10"/>
      <c r="D17" s="10"/>
      <c r="E17" s="10"/>
    </row>
    <row r="18" spans="1:5">
      <c r="A18" s="10"/>
      <c r="B18" s="10"/>
      <c r="C18" s="10"/>
      <c r="D18" s="10"/>
      <c r="E18" s="10"/>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21"/>
  <sheetViews>
    <sheetView topLeftCell="A10" workbookViewId="0"/>
  </sheetViews>
  <sheetFormatPr defaultRowHeight="15"/>
  <cols>
    <col min="1" max="1" width="19" customWidth="1"/>
  </cols>
  <sheetData>
    <row r="1" spans="1:9">
      <c r="A1" s="9" t="s">
        <v>68</v>
      </c>
    </row>
    <row r="3" spans="1:9">
      <c r="A3" t="s">
        <v>130</v>
      </c>
    </row>
    <row r="4" spans="1:9">
      <c r="A4" t="s">
        <v>126</v>
      </c>
    </row>
    <row r="5" spans="1:9">
      <c r="A5" t="s">
        <v>129</v>
      </c>
    </row>
    <row r="7" spans="1:9">
      <c r="A7" s="9"/>
    </row>
    <row r="8" spans="1:9" s="31" customFormat="1">
      <c r="A8" s="31" t="s">
        <v>138</v>
      </c>
      <c r="B8" s="49" t="s">
        <v>139</v>
      </c>
      <c r="C8" s="49" t="s">
        <v>140</v>
      </c>
    </row>
    <row r="9" spans="1:9">
      <c r="A9" s="29">
        <v>1</v>
      </c>
      <c r="B9" s="48">
        <v>26.8</v>
      </c>
      <c r="C9" s="48">
        <v>29.6</v>
      </c>
    </row>
    <row r="10" spans="1:9">
      <c r="A10" s="29">
        <v>2</v>
      </c>
      <c r="B10" s="48">
        <v>28.8</v>
      </c>
      <c r="C10" s="48">
        <v>28.3</v>
      </c>
      <c r="D10" s="32"/>
      <c r="E10" t="s">
        <v>128</v>
      </c>
      <c r="F10" s="32"/>
      <c r="I10" s="32" t="s">
        <v>128</v>
      </c>
    </row>
    <row r="11" spans="1:9">
      <c r="A11" s="29">
        <v>3</v>
      </c>
      <c r="B11" s="48">
        <v>18.7</v>
      </c>
      <c r="C11" s="48">
        <v>17.7</v>
      </c>
      <c r="E11" s="53"/>
      <c r="F11" s="53"/>
      <c r="G11" s="53"/>
      <c r="H11" s="53"/>
      <c r="I11" s="53"/>
    </row>
    <row r="12" spans="1:9">
      <c r="A12" s="29">
        <v>4</v>
      </c>
      <c r="B12" s="48">
        <v>9.8000000000000007</v>
      </c>
      <c r="C12" s="48">
        <v>9.5</v>
      </c>
      <c r="E12" s="53"/>
      <c r="F12" s="53"/>
      <c r="G12" s="53"/>
      <c r="H12" s="53"/>
      <c r="I12" s="53"/>
    </row>
    <row r="13" spans="1:9">
      <c r="A13" s="29">
        <v>5</v>
      </c>
      <c r="B13" s="48">
        <v>6.1</v>
      </c>
      <c r="C13" s="48">
        <v>5.0999999999999996</v>
      </c>
      <c r="E13" s="53"/>
      <c r="F13" s="53"/>
      <c r="G13" s="53"/>
      <c r="H13" s="53"/>
      <c r="I13" s="53"/>
    </row>
    <row r="14" spans="1:9">
      <c r="A14" s="29">
        <v>6</v>
      </c>
      <c r="B14" s="48">
        <v>5</v>
      </c>
      <c r="C14" s="48">
        <v>4.9000000000000004</v>
      </c>
      <c r="E14" s="53"/>
      <c r="F14" s="53"/>
      <c r="G14" s="53"/>
      <c r="H14" s="53"/>
      <c r="I14" s="53"/>
    </row>
    <row r="15" spans="1:9">
      <c r="A15" s="29">
        <v>7</v>
      </c>
      <c r="B15" s="48">
        <v>2</v>
      </c>
      <c r="C15" s="48">
        <v>2.1</v>
      </c>
      <c r="E15" s="53"/>
      <c r="F15" s="53"/>
      <c r="G15" s="53"/>
      <c r="H15" s="53"/>
      <c r="I15" s="53"/>
    </row>
    <row r="16" spans="1:9">
      <c r="A16" s="29">
        <v>8</v>
      </c>
      <c r="B16" s="48">
        <v>0.9</v>
      </c>
      <c r="C16" s="48">
        <v>0.9</v>
      </c>
      <c r="E16" s="53"/>
      <c r="F16" s="53"/>
      <c r="G16" s="53"/>
      <c r="H16" s="53"/>
      <c r="I16" s="53"/>
    </row>
    <row r="17" spans="1:9">
      <c r="A17" s="29">
        <v>9</v>
      </c>
      <c r="B17" s="48">
        <v>0.6</v>
      </c>
      <c r="C17" s="48">
        <v>0.6</v>
      </c>
      <c r="E17" s="53"/>
      <c r="F17" s="53"/>
      <c r="G17" s="53"/>
      <c r="H17" s="53"/>
      <c r="I17" s="53"/>
    </row>
    <row r="18" spans="1:9">
      <c r="A18" s="29">
        <v>10</v>
      </c>
      <c r="B18" s="48">
        <v>0.5</v>
      </c>
      <c r="C18" s="48">
        <v>0.4</v>
      </c>
      <c r="E18" s="53"/>
      <c r="F18" s="53"/>
      <c r="G18" s="53"/>
      <c r="H18" s="53"/>
      <c r="I18" s="53"/>
    </row>
    <row r="19" spans="1:9">
      <c r="A19" s="29">
        <v>11</v>
      </c>
      <c r="B19" s="48">
        <v>0.2</v>
      </c>
      <c r="C19" s="48">
        <v>0.3</v>
      </c>
      <c r="E19" s="53"/>
      <c r="F19" s="53"/>
      <c r="G19" s="53"/>
      <c r="H19" s="53"/>
      <c r="I19" s="53"/>
    </row>
    <row r="20" spans="1:9">
      <c r="A20" s="29">
        <v>12</v>
      </c>
      <c r="B20" s="48">
        <v>0.2</v>
      </c>
      <c r="C20" s="48">
        <v>0.2</v>
      </c>
      <c r="E20" s="53"/>
      <c r="F20" s="53"/>
      <c r="G20" s="53"/>
      <c r="H20" s="53"/>
      <c r="I20" s="53"/>
    </row>
    <row r="21" spans="1:9">
      <c r="A21" s="29" t="s">
        <v>137</v>
      </c>
      <c r="B21" s="48">
        <v>0.2</v>
      </c>
      <c r="C21" s="48">
        <v>0.4</v>
      </c>
      <c r="E21" s="53"/>
      <c r="F21" s="53"/>
      <c r="G21" s="53"/>
      <c r="H21" s="53"/>
      <c r="I21" s="53"/>
    </row>
  </sheetData>
  <mergeCells count="1">
    <mergeCell ref="E11:I21"/>
  </mergeCells>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18"/>
  <sheetViews>
    <sheetView workbookViewId="0"/>
  </sheetViews>
  <sheetFormatPr defaultRowHeight="15"/>
  <cols>
    <col min="1" max="1" width="10.7109375" customWidth="1"/>
    <col min="2" max="2" width="5" customWidth="1"/>
    <col min="3" max="3" width="8.140625" customWidth="1"/>
    <col min="4" max="4" width="11.140625" customWidth="1"/>
  </cols>
  <sheetData>
    <row r="1" spans="1:10">
      <c r="A1" t="s">
        <v>99</v>
      </c>
    </row>
    <row r="2" spans="1:10">
      <c r="A2" t="s">
        <v>100</v>
      </c>
    </row>
    <row r="3" spans="1:10">
      <c r="A3" t="s">
        <v>101</v>
      </c>
    </row>
    <row r="4" spans="1:10" s="31" customFormat="1"/>
    <row r="5" spans="1:10">
      <c r="F5" t="s">
        <v>9</v>
      </c>
      <c r="J5" t="s">
        <v>9</v>
      </c>
    </row>
    <row r="6" spans="1:10">
      <c r="A6" t="s">
        <v>5</v>
      </c>
      <c r="B6" t="s">
        <v>6</v>
      </c>
      <c r="C6" t="s">
        <v>7</v>
      </c>
      <c r="D6" t="s">
        <v>8</v>
      </c>
      <c r="E6" s="11"/>
      <c r="F6" s="10"/>
      <c r="G6" s="10"/>
      <c r="H6" s="10"/>
      <c r="I6" s="10"/>
      <c r="J6" s="10"/>
    </row>
    <row r="7" spans="1:10">
      <c r="A7">
        <v>2009</v>
      </c>
      <c r="B7">
        <v>131</v>
      </c>
      <c r="C7">
        <v>106</v>
      </c>
      <c r="D7">
        <v>25</v>
      </c>
      <c r="E7" s="11"/>
      <c r="F7" s="10"/>
      <c r="G7" s="10"/>
      <c r="H7" s="10"/>
      <c r="I7" s="10"/>
      <c r="J7" s="10"/>
    </row>
    <row r="8" spans="1:10">
      <c r="A8">
        <v>2010</v>
      </c>
      <c r="B8">
        <v>331</v>
      </c>
      <c r="C8">
        <v>248</v>
      </c>
      <c r="D8">
        <v>83</v>
      </c>
      <c r="E8" s="11"/>
      <c r="F8" s="10"/>
      <c r="G8" s="10"/>
      <c r="H8" s="10"/>
      <c r="I8" s="10"/>
      <c r="J8" s="10"/>
    </row>
    <row r="9" spans="1:10">
      <c r="A9">
        <v>2011</v>
      </c>
      <c r="B9">
        <v>283</v>
      </c>
      <c r="C9">
        <v>202</v>
      </c>
      <c r="D9">
        <v>81</v>
      </c>
      <c r="E9" s="11"/>
      <c r="F9" s="10"/>
      <c r="G9" s="10"/>
      <c r="H9" s="10"/>
      <c r="I9" s="10"/>
      <c r="J9" s="10"/>
    </row>
    <row r="10" spans="1:10">
      <c r="A10">
        <v>2012</v>
      </c>
      <c r="B10">
        <v>214</v>
      </c>
      <c r="C10">
        <v>165</v>
      </c>
      <c r="D10">
        <v>49</v>
      </c>
      <c r="E10" s="11"/>
      <c r="F10" s="10"/>
      <c r="G10" s="10"/>
      <c r="H10" s="10"/>
      <c r="I10" s="10"/>
      <c r="J10" s="10"/>
    </row>
    <row r="11" spans="1:10">
      <c r="A11">
        <v>2013</v>
      </c>
      <c r="B11">
        <v>550</v>
      </c>
      <c r="C11">
        <v>392</v>
      </c>
      <c r="D11">
        <v>158</v>
      </c>
      <c r="E11" s="11"/>
      <c r="F11" s="10"/>
      <c r="G11" s="10"/>
      <c r="H11" s="10"/>
      <c r="I11" s="10"/>
      <c r="J11" s="10"/>
    </row>
    <row r="12" spans="1:10">
      <c r="A12">
        <v>2014</v>
      </c>
      <c r="B12">
        <v>447</v>
      </c>
      <c r="C12">
        <v>342</v>
      </c>
      <c r="D12">
        <v>105</v>
      </c>
      <c r="E12" s="11"/>
      <c r="F12" s="10"/>
      <c r="G12" s="10"/>
      <c r="H12" s="10"/>
      <c r="I12" s="10"/>
      <c r="J12" s="10"/>
    </row>
    <row r="13" spans="1:10">
      <c r="A13">
        <v>2015</v>
      </c>
      <c r="B13">
        <v>541</v>
      </c>
      <c r="C13">
        <v>395</v>
      </c>
      <c r="D13">
        <v>146</v>
      </c>
      <c r="E13" s="11"/>
      <c r="F13" s="10"/>
      <c r="G13" s="10"/>
      <c r="H13" s="10"/>
      <c r="I13" s="10"/>
      <c r="J13" s="10"/>
    </row>
    <row r="14" spans="1:10">
      <c r="A14">
        <v>2016</v>
      </c>
      <c r="B14">
        <v>697</v>
      </c>
      <c r="C14">
        <v>520</v>
      </c>
      <c r="D14">
        <v>177</v>
      </c>
      <c r="E14" s="11"/>
      <c r="F14" s="10"/>
      <c r="G14" s="10"/>
      <c r="H14" s="10"/>
      <c r="I14" s="10"/>
      <c r="J14" s="10"/>
    </row>
    <row r="15" spans="1:10">
      <c r="A15">
        <v>2017</v>
      </c>
      <c r="B15">
        <v>658</v>
      </c>
      <c r="C15">
        <v>483</v>
      </c>
      <c r="D15">
        <v>175</v>
      </c>
      <c r="E15" s="11"/>
      <c r="F15" s="10"/>
      <c r="G15" s="10"/>
      <c r="H15" s="10"/>
      <c r="I15" s="10"/>
      <c r="J15" s="10"/>
    </row>
    <row r="16" spans="1:10">
      <c r="A16">
        <v>2018</v>
      </c>
      <c r="B16">
        <v>781</v>
      </c>
      <c r="C16">
        <v>573</v>
      </c>
      <c r="D16">
        <v>208</v>
      </c>
    </row>
    <row r="17" spans="1:6">
      <c r="A17">
        <v>2019</v>
      </c>
      <c r="B17">
        <v>954</v>
      </c>
      <c r="C17">
        <v>772</v>
      </c>
      <c r="D17">
        <v>182</v>
      </c>
      <c r="F17" s="11"/>
    </row>
    <row r="18" spans="1:6">
      <c r="A18">
        <v>2020</v>
      </c>
      <c r="B18">
        <v>1513</v>
      </c>
      <c r="C18">
        <v>1096</v>
      </c>
      <c r="D18">
        <v>417</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E18"/>
  <sheetViews>
    <sheetView workbookViewId="0"/>
  </sheetViews>
  <sheetFormatPr defaultRowHeight="15"/>
  <cols>
    <col min="1" max="1" width="10.7109375" customWidth="1"/>
  </cols>
  <sheetData>
    <row r="1" spans="1:5">
      <c r="A1" t="s">
        <v>102</v>
      </c>
    </row>
    <row r="2" spans="1:5">
      <c r="A2" t="s">
        <v>103</v>
      </c>
    </row>
    <row r="3" spans="1:5">
      <c r="A3" t="s">
        <v>104</v>
      </c>
    </row>
    <row r="5" spans="1:5">
      <c r="A5" s="9" t="s">
        <v>2</v>
      </c>
    </row>
    <row r="6" spans="1:5" s="31" customFormat="1">
      <c r="A6" s="9"/>
    </row>
    <row r="7" spans="1:5">
      <c r="A7" s="9"/>
    </row>
    <row r="8" spans="1:5">
      <c r="A8" t="s">
        <v>11</v>
      </c>
      <c r="E8" t="s">
        <v>3</v>
      </c>
    </row>
    <row r="9" spans="1:5">
      <c r="A9" s="10"/>
      <c r="B9" s="10"/>
      <c r="C9" s="10"/>
      <c r="D9" s="10"/>
      <c r="E9" s="10"/>
    </row>
    <row r="10" spans="1:5">
      <c r="A10" s="10"/>
      <c r="B10" s="10"/>
      <c r="C10" s="10"/>
      <c r="D10" s="10"/>
      <c r="E10" s="10"/>
    </row>
    <row r="11" spans="1:5">
      <c r="A11" s="10"/>
      <c r="B11" s="10"/>
      <c r="C11" s="10"/>
      <c r="D11" s="10"/>
      <c r="E11" s="10"/>
    </row>
    <row r="12" spans="1:5">
      <c r="A12" s="10"/>
      <c r="B12" s="10"/>
      <c r="C12" s="10"/>
      <c r="D12" s="10"/>
      <c r="E12" s="10"/>
    </row>
    <row r="13" spans="1:5">
      <c r="A13" s="10"/>
      <c r="B13" s="10"/>
      <c r="C13" s="10"/>
      <c r="D13" s="10"/>
      <c r="E13" s="10"/>
    </row>
    <row r="14" spans="1:5">
      <c r="A14" s="10"/>
      <c r="B14" s="10"/>
      <c r="C14" s="10"/>
      <c r="D14" s="10"/>
      <c r="E14" s="10"/>
    </row>
    <row r="15" spans="1:5">
      <c r="A15" s="10"/>
      <c r="B15" s="10"/>
      <c r="C15" s="10"/>
      <c r="D15" s="10"/>
      <c r="E15" s="10"/>
    </row>
    <row r="16" spans="1:5">
      <c r="A16" s="10"/>
      <c r="B16" s="10"/>
      <c r="C16" s="10"/>
      <c r="D16" s="10"/>
      <c r="E16" s="10"/>
    </row>
    <row r="17" spans="1:5">
      <c r="A17" s="10"/>
      <c r="B17" s="10"/>
      <c r="C17" s="10"/>
      <c r="D17" s="10"/>
      <c r="E17" s="10"/>
    </row>
    <row r="18" spans="1:5">
      <c r="A18" s="10"/>
      <c r="B18" s="10"/>
      <c r="C18" s="10"/>
      <c r="D18" s="10"/>
      <c r="E18" s="10"/>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E18"/>
  <sheetViews>
    <sheetView workbookViewId="0"/>
  </sheetViews>
  <sheetFormatPr defaultRowHeight="15"/>
  <cols>
    <col min="1" max="1" width="10.7109375" customWidth="1"/>
  </cols>
  <sheetData>
    <row r="1" spans="1:5">
      <c r="A1" t="s">
        <v>105</v>
      </c>
    </row>
    <row r="2" spans="1:5">
      <c r="A2" t="s">
        <v>106</v>
      </c>
    </row>
    <row r="3" spans="1:5">
      <c r="A3" t="s">
        <v>107</v>
      </c>
    </row>
    <row r="5" spans="1:5">
      <c r="A5" s="9" t="s">
        <v>2</v>
      </c>
    </row>
    <row r="6" spans="1:5" s="31" customFormat="1">
      <c r="A6" s="9"/>
    </row>
    <row r="7" spans="1:5">
      <c r="A7" s="9"/>
    </row>
    <row r="8" spans="1:5">
      <c r="A8" t="s">
        <v>10</v>
      </c>
      <c r="E8" t="s">
        <v>10</v>
      </c>
    </row>
    <row r="9" spans="1:5">
      <c r="A9" s="10"/>
      <c r="B9" s="10"/>
      <c r="C9" s="10"/>
      <c r="D9" s="10"/>
      <c r="E9" s="10"/>
    </row>
    <row r="10" spans="1:5">
      <c r="A10" s="10"/>
      <c r="B10" s="10"/>
      <c r="C10" s="10"/>
      <c r="D10" s="10"/>
      <c r="E10" s="10"/>
    </row>
    <row r="11" spans="1:5">
      <c r="A11" s="10"/>
      <c r="B11" s="10"/>
      <c r="C11" s="10"/>
      <c r="D11" s="10"/>
      <c r="E11" s="10"/>
    </row>
    <row r="12" spans="1:5">
      <c r="A12" s="10"/>
      <c r="B12" s="10"/>
      <c r="C12" s="10"/>
      <c r="D12" s="10"/>
      <c r="E12" s="10"/>
    </row>
    <row r="13" spans="1:5">
      <c r="A13" s="10"/>
      <c r="B13" s="10"/>
      <c r="C13" s="10"/>
      <c r="D13" s="10"/>
      <c r="E13" s="10"/>
    </row>
    <row r="14" spans="1:5">
      <c r="A14" s="10"/>
      <c r="B14" s="10"/>
      <c r="C14" s="10"/>
      <c r="D14" s="10"/>
      <c r="E14" s="10"/>
    </row>
    <row r="15" spans="1:5">
      <c r="A15" s="10"/>
      <c r="B15" s="10"/>
      <c r="C15" s="10"/>
      <c r="D15" s="10"/>
      <c r="E15" s="10"/>
    </row>
    <row r="16" spans="1:5">
      <c r="A16" s="10"/>
      <c r="B16" s="10"/>
      <c r="C16" s="10"/>
      <c r="D16" s="10"/>
      <c r="E16" s="10"/>
    </row>
    <row r="17" spans="1:5">
      <c r="A17" s="10"/>
      <c r="B17" s="10"/>
      <c r="C17" s="10"/>
      <c r="D17" s="10"/>
      <c r="E17" s="10"/>
    </row>
    <row r="18" spans="1:5">
      <c r="A18" s="10"/>
      <c r="B18" s="10"/>
      <c r="C18" s="10"/>
      <c r="D18" s="10"/>
      <c r="E18" s="10"/>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L15"/>
  <sheetViews>
    <sheetView workbookViewId="0"/>
  </sheetViews>
  <sheetFormatPr defaultRowHeight="15"/>
  <cols>
    <col min="2" max="6" width="7.42578125" customWidth="1"/>
  </cols>
  <sheetData>
    <row r="1" spans="1:12">
      <c r="A1" t="s">
        <v>30</v>
      </c>
    </row>
    <row r="2" spans="1:12">
      <c r="A2" t="s">
        <v>111</v>
      </c>
    </row>
    <row r="3" spans="1:12">
      <c r="A3" t="s">
        <v>31</v>
      </c>
    </row>
    <row r="4" spans="1:12" s="31" customFormat="1"/>
    <row r="5" spans="1:12">
      <c r="H5" t="s">
        <v>1</v>
      </c>
      <c r="L5" t="s">
        <v>1</v>
      </c>
    </row>
    <row r="6" spans="1:12">
      <c r="B6" t="s">
        <v>32</v>
      </c>
      <c r="C6" t="s">
        <v>33</v>
      </c>
      <c r="D6" t="s">
        <v>34</v>
      </c>
      <c r="E6" t="s">
        <v>35</v>
      </c>
      <c r="F6" t="s">
        <v>36</v>
      </c>
      <c r="H6" s="10"/>
      <c r="I6" s="36"/>
      <c r="J6" s="10"/>
      <c r="K6" s="10"/>
      <c r="L6" s="36"/>
    </row>
    <row r="7" spans="1:12">
      <c r="A7" t="s">
        <v>37</v>
      </c>
      <c r="B7">
        <v>94</v>
      </c>
      <c r="C7">
        <v>98</v>
      </c>
      <c r="D7">
        <v>99</v>
      </c>
      <c r="E7">
        <v>99</v>
      </c>
      <c r="F7">
        <v>100</v>
      </c>
      <c r="H7" s="10"/>
      <c r="I7" s="10"/>
      <c r="J7" s="10"/>
      <c r="K7" s="10"/>
      <c r="L7" s="10"/>
    </row>
    <row r="8" spans="1:12">
      <c r="A8" t="s">
        <v>38</v>
      </c>
      <c r="B8">
        <v>98</v>
      </c>
      <c r="C8">
        <v>95</v>
      </c>
      <c r="D8">
        <v>95</v>
      </c>
      <c r="E8">
        <v>96</v>
      </c>
      <c r="F8">
        <v>92</v>
      </c>
      <c r="H8" s="10"/>
      <c r="I8" s="10"/>
      <c r="J8" s="10"/>
      <c r="K8" s="10"/>
      <c r="L8" s="10"/>
    </row>
    <row r="9" spans="1:12">
      <c r="A9" t="s">
        <v>39</v>
      </c>
      <c r="B9">
        <v>80</v>
      </c>
      <c r="C9">
        <v>84</v>
      </c>
      <c r="D9">
        <v>85</v>
      </c>
      <c r="E9">
        <v>91</v>
      </c>
      <c r="F9">
        <v>89</v>
      </c>
      <c r="H9" s="10"/>
      <c r="I9" s="10"/>
      <c r="J9" s="10"/>
      <c r="K9" s="10"/>
      <c r="L9" s="10"/>
    </row>
    <row r="10" spans="1:12">
      <c r="A10" t="s">
        <v>40</v>
      </c>
      <c r="B10">
        <v>74</v>
      </c>
      <c r="C10">
        <v>76</v>
      </c>
      <c r="D10">
        <v>81</v>
      </c>
      <c r="E10">
        <v>82</v>
      </c>
      <c r="F10">
        <v>83</v>
      </c>
      <c r="H10" s="10"/>
      <c r="I10" s="10"/>
      <c r="J10" s="10"/>
      <c r="K10" s="10"/>
      <c r="L10" s="10"/>
    </row>
    <row r="11" spans="1:12">
      <c r="A11" t="s">
        <v>41</v>
      </c>
      <c r="B11">
        <v>55</v>
      </c>
      <c r="C11">
        <v>57</v>
      </c>
      <c r="D11">
        <v>69</v>
      </c>
      <c r="E11">
        <v>66</v>
      </c>
      <c r="F11">
        <v>66</v>
      </c>
      <c r="H11" s="10"/>
      <c r="I11" s="10"/>
      <c r="J11" s="10"/>
      <c r="K11" s="10"/>
      <c r="L11" s="10"/>
    </row>
    <row r="12" spans="1:12">
      <c r="H12" s="10"/>
      <c r="I12" s="10"/>
      <c r="J12" s="10"/>
      <c r="K12" s="10"/>
      <c r="L12" s="10"/>
    </row>
    <row r="13" spans="1:12">
      <c r="H13" s="10"/>
      <c r="I13" s="10"/>
      <c r="J13" s="10"/>
      <c r="K13" s="10"/>
      <c r="L13" s="10"/>
    </row>
    <row r="14" spans="1:12">
      <c r="H14" s="10"/>
      <c r="I14" s="10"/>
      <c r="J14" s="10"/>
      <c r="K14" s="10"/>
      <c r="L14" s="10"/>
    </row>
    <row r="15" spans="1:12">
      <c r="H15" s="10"/>
      <c r="I15" s="10"/>
      <c r="J15" s="10"/>
      <c r="K15" s="10"/>
      <c r="L15" s="10"/>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22"/>
  <sheetViews>
    <sheetView workbookViewId="0"/>
  </sheetViews>
  <sheetFormatPr defaultRowHeight="15"/>
  <cols>
    <col min="2" max="2" width="30.140625" customWidth="1"/>
    <col min="3" max="3" width="29" customWidth="1"/>
  </cols>
  <sheetData>
    <row r="1" spans="1:9">
      <c r="A1" t="s">
        <v>42</v>
      </c>
    </row>
    <row r="2" spans="1:9">
      <c r="A2" t="s">
        <v>110</v>
      </c>
    </row>
    <row r="3" spans="1:9">
      <c r="A3" t="s">
        <v>108</v>
      </c>
    </row>
    <row r="4" spans="1:9" s="31" customFormat="1"/>
    <row r="5" spans="1:9">
      <c r="E5" t="s">
        <v>48</v>
      </c>
      <c r="I5" s="31" t="s">
        <v>141</v>
      </c>
    </row>
    <row r="6" spans="1:9">
      <c r="B6" t="s">
        <v>43</v>
      </c>
      <c r="C6" t="s">
        <v>44</v>
      </c>
      <c r="E6" s="10"/>
      <c r="F6" s="10"/>
      <c r="G6" s="10"/>
      <c r="H6" s="10"/>
      <c r="I6" s="10"/>
    </row>
    <row r="7" spans="1:9">
      <c r="A7" s="29">
        <v>2020</v>
      </c>
      <c r="B7" s="17">
        <v>439535.52571428573</v>
      </c>
      <c r="E7" s="10"/>
      <c r="F7" s="10"/>
      <c r="G7" s="10"/>
      <c r="H7" s="10"/>
      <c r="I7" s="10"/>
    </row>
    <row r="8" spans="1:9">
      <c r="A8" s="29"/>
      <c r="B8" s="17">
        <v>464219.14285714302</v>
      </c>
      <c r="E8" s="10"/>
      <c r="F8" s="18"/>
      <c r="G8" s="10"/>
      <c r="H8" s="10"/>
      <c r="I8" s="18"/>
    </row>
    <row r="9" spans="1:9">
      <c r="A9" s="29"/>
      <c r="B9" s="17">
        <v>337538.40092165896</v>
      </c>
      <c r="C9" s="17">
        <v>387285</v>
      </c>
      <c r="E9" s="10"/>
      <c r="F9" s="10"/>
      <c r="G9" s="10"/>
      <c r="H9" s="10"/>
      <c r="I9" s="10"/>
    </row>
    <row r="10" spans="1:9">
      <c r="A10" s="29" t="s">
        <v>45</v>
      </c>
      <c r="B10" s="17">
        <v>95217.966666666689</v>
      </c>
      <c r="C10" s="17">
        <v>333788</v>
      </c>
      <c r="E10" s="10"/>
      <c r="F10" s="10"/>
      <c r="G10" s="10"/>
      <c r="H10" s="10"/>
      <c r="I10" s="10"/>
    </row>
    <row r="11" spans="1:9">
      <c r="A11" s="29"/>
      <c r="B11" s="17">
        <v>100637.96774193548</v>
      </c>
      <c r="C11" s="17">
        <v>374684</v>
      </c>
      <c r="E11" s="10"/>
      <c r="F11" s="10"/>
      <c r="G11" s="10"/>
      <c r="H11" s="10"/>
      <c r="I11" s="10"/>
    </row>
    <row r="12" spans="1:9">
      <c r="A12" s="29"/>
      <c r="B12" s="17">
        <v>130047.99523809523</v>
      </c>
      <c r="C12" s="17">
        <v>430418</v>
      </c>
      <c r="E12" s="10"/>
      <c r="F12" s="10"/>
      <c r="G12" s="10"/>
      <c r="H12" s="10"/>
      <c r="I12" s="10"/>
    </row>
    <row r="13" spans="1:9">
      <c r="A13" s="29" t="s">
        <v>46</v>
      </c>
      <c r="B13" s="17">
        <v>195611.72350230411</v>
      </c>
      <c r="C13" s="17">
        <v>428721</v>
      </c>
      <c r="E13" s="10"/>
      <c r="F13" s="10"/>
      <c r="G13" s="10"/>
      <c r="H13" s="10"/>
      <c r="I13" s="10"/>
    </row>
    <row r="14" spans="1:9">
      <c r="A14" s="29"/>
      <c r="B14" s="17">
        <v>227078.60829493086</v>
      </c>
      <c r="C14" s="17">
        <v>387536</v>
      </c>
      <c r="E14" s="10"/>
      <c r="F14" s="10"/>
      <c r="G14" s="10"/>
      <c r="H14" s="10"/>
      <c r="I14" s="10"/>
    </row>
    <row r="15" spans="1:9">
      <c r="A15" s="29"/>
      <c r="B15" s="17">
        <v>229786.02764976956</v>
      </c>
      <c r="C15" s="17">
        <v>449088</v>
      </c>
      <c r="E15" s="10"/>
      <c r="F15" s="10"/>
      <c r="G15" s="10"/>
      <c r="H15" s="10"/>
      <c r="I15" s="10"/>
    </row>
    <row r="16" spans="1:9">
      <c r="A16" s="29" t="s">
        <v>47</v>
      </c>
      <c r="B16" s="17">
        <v>218243.04608294935</v>
      </c>
      <c r="C16" s="17">
        <v>465411</v>
      </c>
    </row>
    <row r="17" spans="1:3">
      <c r="A17" s="29"/>
      <c r="B17" s="17">
        <v>170270.1761904762</v>
      </c>
      <c r="C17" s="17">
        <v>595163</v>
      </c>
    </row>
    <row r="18" spans="1:3">
      <c r="A18" s="29"/>
      <c r="B18" s="17">
        <v>274466.09216589859</v>
      </c>
      <c r="C18" s="17">
        <v>504259</v>
      </c>
    </row>
    <row r="19" spans="1:3">
      <c r="A19" s="29">
        <v>2021</v>
      </c>
      <c r="B19" s="17">
        <v>207476</v>
      </c>
      <c r="C19" s="17">
        <v>446980</v>
      </c>
    </row>
    <row r="20" spans="1:3">
      <c r="A20" s="29"/>
      <c r="B20" s="17">
        <v>263028</v>
      </c>
      <c r="C20" s="17">
        <v>427429</v>
      </c>
    </row>
    <row r="21" spans="1:3">
      <c r="A21" s="29"/>
      <c r="B21" s="17">
        <v>265835</v>
      </c>
      <c r="C21" s="17">
        <v>509150</v>
      </c>
    </row>
    <row r="22" spans="1:3">
      <c r="A22" s="29" t="s">
        <v>45</v>
      </c>
      <c r="B22" s="17">
        <v>284404</v>
      </c>
      <c r="C22" s="17">
        <v>460088</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15"/>
  <sheetViews>
    <sheetView workbookViewId="0">
      <selection activeCell="A2" sqref="A2"/>
    </sheetView>
  </sheetViews>
  <sheetFormatPr defaultRowHeight="15"/>
  <cols>
    <col min="1" max="1" width="12.42578125" customWidth="1"/>
  </cols>
  <sheetData>
    <row r="1" spans="1:11">
      <c r="A1" t="s">
        <v>143</v>
      </c>
    </row>
    <row r="2" spans="1:11">
      <c r="A2" t="s">
        <v>109</v>
      </c>
    </row>
    <row r="3" spans="1:11">
      <c r="A3" t="s">
        <v>49</v>
      </c>
    </row>
    <row r="4" spans="1:11" s="31" customFormat="1"/>
    <row r="5" spans="1:11">
      <c r="G5" s="11" t="s">
        <v>55</v>
      </c>
      <c r="H5" s="11"/>
      <c r="K5" s="11" t="s">
        <v>55</v>
      </c>
    </row>
    <row r="6" spans="1:11">
      <c r="A6" s="19"/>
      <c r="B6" s="19">
        <v>2020</v>
      </c>
      <c r="C6" s="20">
        <v>2021</v>
      </c>
      <c r="D6" s="20">
        <v>2022</v>
      </c>
      <c r="E6" s="20">
        <v>2023</v>
      </c>
      <c r="G6" s="10"/>
      <c r="H6" s="10"/>
      <c r="I6" s="10"/>
      <c r="J6" s="10"/>
      <c r="K6" s="10"/>
    </row>
    <row r="7" spans="1:11">
      <c r="A7" s="19" t="s">
        <v>50</v>
      </c>
      <c r="B7" s="21">
        <v>9.1</v>
      </c>
      <c r="C7" s="21">
        <v>9.1</v>
      </c>
      <c r="D7" s="19"/>
      <c r="E7" s="19"/>
      <c r="G7" s="10"/>
      <c r="H7" s="10"/>
      <c r="I7" s="10"/>
      <c r="J7" s="10"/>
      <c r="K7" s="10"/>
    </row>
    <row r="8" spans="1:11">
      <c r="A8" s="19" t="s">
        <v>51</v>
      </c>
      <c r="B8" s="21"/>
      <c r="C8" s="21">
        <v>0.90408216959261445</v>
      </c>
      <c r="D8" s="22">
        <v>5.4977776831894749</v>
      </c>
      <c r="E8" s="23">
        <v>4.7216018592672029</v>
      </c>
      <c r="G8" s="10"/>
      <c r="H8" s="10"/>
      <c r="I8" s="10"/>
      <c r="J8" s="10"/>
      <c r="K8" s="10"/>
    </row>
    <row r="9" spans="1:11">
      <c r="A9" s="19" t="s">
        <v>52</v>
      </c>
      <c r="B9" s="21"/>
      <c r="C9" s="21">
        <v>1.7296615936965374</v>
      </c>
      <c r="D9" s="22">
        <v>5.6488737192304859</v>
      </c>
      <c r="E9" s="23">
        <v>6.4127617857497512</v>
      </c>
      <c r="G9" s="10"/>
      <c r="H9" s="10"/>
      <c r="I9" s="10"/>
      <c r="J9" s="10"/>
      <c r="K9" s="10"/>
    </row>
    <row r="10" spans="1:11">
      <c r="A10" s="19" t="s">
        <v>53</v>
      </c>
      <c r="B10" s="21"/>
      <c r="C10" s="21">
        <v>3.0323843004255568</v>
      </c>
      <c r="D10" s="23">
        <v>8.4246206584835353</v>
      </c>
      <c r="E10" s="23">
        <v>10.188809455018408</v>
      </c>
      <c r="G10" s="10"/>
      <c r="H10" s="10"/>
      <c r="I10" s="10"/>
      <c r="J10" s="10"/>
      <c r="K10" s="10"/>
    </row>
    <row r="11" spans="1:11">
      <c r="A11" s="19"/>
      <c r="B11" s="19"/>
      <c r="C11" s="19"/>
      <c r="D11" s="19"/>
      <c r="E11" s="24" t="s">
        <v>54</v>
      </c>
      <c r="G11" s="10"/>
      <c r="H11" s="10"/>
      <c r="I11" s="10"/>
      <c r="J11" s="10"/>
      <c r="K11" s="10"/>
    </row>
    <row r="12" spans="1:11">
      <c r="G12" s="10"/>
      <c r="H12" s="10"/>
      <c r="I12" s="10"/>
      <c r="J12" s="10"/>
      <c r="K12" s="10"/>
    </row>
    <row r="13" spans="1:11">
      <c r="G13" s="10"/>
      <c r="H13" s="10"/>
      <c r="I13" s="10"/>
      <c r="J13" s="10"/>
      <c r="K13" s="10"/>
    </row>
    <row r="14" spans="1:11">
      <c r="G14" s="10"/>
      <c r="H14" s="10"/>
      <c r="I14" s="10"/>
      <c r="J14" s="10"/>
      <c r="K14" s="10"/>
    </row>
    <row r="15" spans="1:11">
      <c r="G15" s="10"/>
      <c r="H15" s="10"/>
      <c r="I15" s="10"/>
      <c r="J15" s="10"/>
      <c r="K15" s="10"/>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E27"/>
  <sheetViews>
    <sheetView workbookViewId="0"/>
  </sheetViews>
  <sheetFormatPr defaultRowHeight="15"/>
  <cols>
    <col min="2" max="2" width="11.5703125" customWidth="1"/>
    <col min="3" max="3" width="9.5703125" customWidth="1"/>
    <col min="4" max="4" width="8.140625" customWidth="1"/>
  </cols>
  <sheetData>
    <row r="1" spans="1:5">
      <c r="A1" t="s">
        <v>56</v>
      </c>
    </row>
    <row r="2" spans="1:5">
      <c r="A2" t="s">
        <v>76</v>
      </c>
    </row>
    <row r="4" spans="1:5">
      <c r="A4" s="9" t="s">
        <v>2</v>
      </c>
    </row>
    <row r="5" spans="1:5">
      <c r="B5" s="9"/>
      <c r="C5" s="9"/>
    </row>
    <row r="6" spans="1:5">
      <c r="B6" s="26"/>
    </row>
    <row r="7" spans="1:5">
      <c r="A7" t="s">
        <v>1</v>
      </c>
      <c r="E7" t="s">
        <v>1</v>
      </c>
    </row>
    <row r="8" spans="1:5">
      <c r="A8" s="10"/>
      <c r="B8" s="37"/>
      <c r="C8" s="38"/>
      <c r="D8" s="10"/>
      <c r="E8" s="10"/>
    </row>
    <row r="9" spans="1:5">
      <c r="A9" s="10"/>
      <c r="B9" s="37"/>
      <c r="C9" s="38"/>
      <c r="D9" s="10"/>
      <c r="E9" s="10"/>
    </row>
    <row r="10" spans="1:5">
      <c r="A10" s="10"/>
      <c r="B10" s="37"/>
      <c r="C10" s="38"/>
      <c r="D10" s="10"/>
      <c r="E10" s="10"/>
    </row>
    <row r="11" spans="1:5">
      <c r="A11" s="10"/>
      <c r="B11" s="37"/>
      <c r="C11" s="38"/>
      <c r="D11" s="10"/>
      <c r="E11" s="10"/>
    </row>
    <row r="12" spans="1:5">
      <c r="A12" s="10"/>
      <c r="B12" s="37"/>
      <c r="C12" s="38"/>
      <c r="D12" s="10"/>
      <c r="E12" s="10"/>
    </row>
    <row r="13" spans="1:5">
      <c r="A13" s="10"/>
      <c r="B13" s="37"/>
      <c r="C13" s="38"/>
      <c r="D13" s="10"/>
      <c r="E13" s="10"/>
    </row>
    <row r="14" spans="1:5">
      <c r="A14" s="10"/>
      <c r="B14" s="37"/>
      <c r="C14" s="38"/>
      <c r="D14" s="10"/>
      <c r="E14" s="10"/>
    </row>
    <row r="15" spans="1:5">
      <c r="A15" s="10"/>
      <c r="B15" s="37"/>
      <c r="C15" s="38"/>
      <c r="D15" s="10"/>
      <c r="E15" s="10"/>
    </row>
    <row r="16" spans="1:5">
      <c r="A16" s="10"/>
      <c r="B16" s="37"/>
      <c r="C16" s="38"/>
      <c r="D16" s="10"/>
      <c r="E16" s="10"/>
    </row>
    <row r="17" spans="1:5">
      <c r="A17" s="10"/>
      <c r="B17" s="37"/>
      <c r="C17" s="38"/>
      <c r="D17" s="10"/>
      <c r="E17" s="10"/>
    </row>
    <row r="18" spans="1:5">
      <c r="B18" s="26"/>
      <c r="C18" s="25"/>
    </row>
    <row r="19" spans="1:5">
      <c r="B19" s="26"/>
      <c r="C19" s="25"/>
    </row>
    <row r="20" spans="1:5">
      <c r="B20" s="26"/>
      <c r="C20" s="25"/>
    </row>
    <row r="21" spans="1:5">
      <c r="B21" s="26"/>
      <c r="C21" s="25"/>
    </row>
    <row r="22" spans="1:5">
      <c r="B22" s="26"/>
      <c r="C22" s="25"/>
    </row>
    <row r="23" spans="1:5">
      <c r="B23" s="26"/>
      <c r="C23" s="25"/>
    </row>
    <row r="24" spans="1:5">
      <c r="B24" s="26"/>
      <c r="C24" s="25"/>
    </row>
    <row r="25" spans="1:5">
      <c r="B25" s="26"/>
      <c r="C25" s="25"/>
    </row>
    <row r="26" spans="1:5">
      <c r="B26" s="26"/>
      <c r="C26" s="25"/>
    </row>
    <row r="27" spans="1:5">
      <c r="B27" s="26"/>
      <c r="C27" s="25"/>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sisl xmlns:xsi="http://www.w3.org/2001/XMLSchema-instance" xmlns:xsd="http://www.w3.org/2001/XMLSchema" xmlns="http://www.boldonjames.com/2008/01/sie/internal/label" sislVersion="0" policy="a586b747-2a7c-4f57-bcd1-e81df5c8c005" origin="defaultValue">
  <element uid="33ed6465-8d2f-4fab-bbbc-787e2c148707" value=""/>
</sisl>
</file>

<file path=customXml/itemProps1.xml><?xml version="1.0" encoding="utf-8"?>
<ds:datastoreItem xmlns:ds="http://schemas.openxmlformats.org/officeDocument/2006/customXml" ds:itemID="{AC58D8F0-F79D-45FA-A6E3-73FC21E88979}">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0</vt:i4>
      </vt:variant>
    </vt:vector>
  </HeadingPairs>
  <TitlesOfParts>
    <vt:vector size="20" baseType="lpstr">
      <vt:lpstr>Disclaimer</vt:lpstr>
      <vt:lpstr>Box A Chart A</vt:lpstr>
      <vt:lpstr>Box A Chart B</vt:lpstr>
      <vt:lpstr>Box A Chart C</vt:lpstr>
      <vt:lpstr>Box A Chart D</vt:lpstr>
      <vt:lpstr>Box B Chart A</vt:lpstr>
      <vt:lpstr>Box B Chart B</vt:lpstr>
      <vt:lpstr>Box B Chart C</vt:lpstr>
      <vt:lpstr>Box B Chart D</vt:lpstr>
      <vt:lpstr>Box C Chart A</vt:lpstr>
      <vt:lpstr>Box D Chart A</vt:lpstr>
      <vt:lpstr>Box D Chart B</vt:lpstr>
      <vt:lpstr>Box E Chart A</vt:lpstr>
      <vt:lpstr>Box E Chart B</vt:lpstr>
      <vt:lpstr>Box F Chart A</vt:lpstr>
      <vt:lpstr>Box F Chart B</vt:lpstr>
      <vt:lpstr>Box G Chart A</vt:lpstr>
      <vt:lpstr>Box G Chart B</vt:lpstr>
      <vt:lpstr>Box H Chart A</vt:lpstr>
      <vt:lpstr>Box H Chart B</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SR 2021 I - Box Chartpack</dc:title>
  <dc:creator/>
  <cp:keywords>Public</cp:keywords>
  <cp:lastModifiedBy/>
  <dcterms:created xsi:type="dcterms:W3CDTF">2021-06-15T14:13:50Z</dcterms:created>
  <dcterms:modified xsi:type="dcterms:W3CDTF">2021-06-15T14:15:29Z</dcterms:modified>
  <cp:category>Public</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1761e57d-fb4b-4f07-92cd-94eb021bd9fa</vt:lpwstr>
  </property>
  <property fmtid="{D5CDD505-2E9C-101B-9397-08002B2CF9AE}" pid="3" name="bjDocumentLabelXML">
    <vt:lpwstr>&lt;?xml version="1.0" encoding="us-ascii"?&gt;&lt;sisl xmlns:xsi="http://www.w3.org/2001/XMLSchema-instance" xmlns:xsd="http://www.w3.org/2001/XMLSchema" sislVersion="0" policy="a586b747-2a7c-4f57-bcd1-e81df5c8c005" origin="defaultValue" xmlns="http://www.boldonj</vt:lpwstr>
  </property>
  <property fmtid="{D5CDD505-2E9C-101B-9397-08002B2CF9AE}" pid="4" name="bjDocumentLabelXML-0">
    <vt:lpwstr>ames.com/2008/01/sie/internal/label"&gt;&lt;element uid="33ed6465-8d2f-4fab-bbbc-787e2c148707" value="" /&gt;&lt;/sisl&gt;</vt:lpwstr>
  </property>
  <property fmtid="{D5CDD505-2E9C-101B-9397-08002B2CF9AE}" pid="5" name="bjDocumentSecurityLabel">
    <vt:lpwstr>Public</vt:lpwstr>
  </property>
  <property fmtid="{D5CDD505-2E9C-101B-9397-08002B2CF9AE}" pid="6" name="bjLeftHeaderLabel-first">
    <vt:lpwstr>&amp;"Times New Roman,Regular"&amp;12&amp;K000000Central Bank of Ireland - PUBLIC</vt:lpwstr>
  </property>
  <property fmtid="{D5CDD505-2E9C-101B-9397-08002B2CF9AE}" pid="7" name="bjLeftHeaderLabel-even">
    <vt:lpwstr>&amp;"Times New Roman,Regular"&amp;12&amp;K000000Central Bank of Ireland - PUBLIC</vt:lpwstr>
  </property>
  <property fmtid="{D5CDD505-2E9C-101B-9397-08002B2CF9AE}" pid="8" name="bjLeftHeaderLabel">
    <vt:lpwstr>&amp;"Times New Roman,Regular"&amp;12&amp;K000000Central Bank of Ireland - PUBLIC</vt:lpwstr>
  </property>
</Properties>
</file>